43</v>
          </cell>
          <cell r="D136">
            <v>559543</v>
          </cell>
          <cell r="E136">
            <v>-8662</v>
          </cell>
          <cell r="F136">
            <v>0</v>
          </cell>
          <cell r="N136">
            <v>55088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BMMIDCON</v>
          </cell>
          <cell r="B137">
            <v>-1</v>
          </cell>
          <cell r="D137">
            <v>-1</v>
          </cell>
          <cell r="E137">
            <v>0</v>
          </cell>
          <cell r="F137">
            <v>0</v>
          </cell>
          <cell r="N137">
            <v>-1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PPENT</v>
          </cell>
          <cell r="B139">
            <v>243422</v>
          </cell>
          <cell r="D139">
            <v>243422</v>
          </cell>
          <cell r="E139">
            <v>-6120</v>
          </cell>
          <cell r="F139">
            <v>0</v>
          </cell>
          <cell r="N139">
            <v>237302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ERCSOCO</v>
          </cell>
          <cell r="B140">
            <v>69</v>
          </cell>
          <cell r="D140">
            <v>69</v>
          </cell>
          <cell r="E140">
            <v>0</v>
          </cell>
          <cell r="F140">
            <v>0</v>
          </cell>
          <cell r="N140">
            <v>69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TVA</v>
          </cell>
          <cell r="B141">
            <v>189720</v>
          </cell>
          <cell r="D141">
            <v>189720</v>
          </cell>
          <cell r="E141">
            <v>-4</v>
          </cell>
          <cell r="F141">
            <v>0</v>
          </cell>
          <cell r="N141">
            <v>189716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MAINCE</v>
          </cell>
          <cell r="B142">
            <v>-214103</v>
          </cell>
          <cell r="D142">
            <v>-214103</v>
          </cell>
          <cell r="E142">
            <v>0</v>
          </cell>
          <cell r="N142">
            <v>-214103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PJM</v>
          </cell>
          <cell r="B146">
            <v>-130</v>
          </cell>
          <cell r="D146">
            <v>-130</v>
          </cell>
          <cell r="E146">
            <v>0</v>
          </cell>
          <cell r="F146">
            <v>0</v>
          </cell>
          <cell r="N146">
            <v>-130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</row>
        <row r="147">
          <cell r="A147" t="str">
            <v>ECGASHDG</v>
          </cell>
          <cell r="B147">
            <v>-198</v>
          </cell>
          <cell r="D147">
            <v>-198</v>
          </cell>
          <cell r="E147">
            <v>0</v>
          </cell>
          <cell r="F147">
            <v>0</v>
          </cell>
          <cell r="N147">
            <v>-198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</row>
        <row r="148">
          <cell r="A148" t="str">
            <v>BRNYMEX</v>
          </cell>
          <cell r="B148">
            <v>-41638</v>
          </cell>
          <cell r="D148">
            <v>-41638</v>
          </cell>
          <cell r="E148">
            <v>0</v>
          </cell>
          <cell r="F148">
            <v>0</v>
          </cell>
          <cell r="N148">
            <v>-41638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3ED</v>
          </cell>
          <cell r="B149">
            <v>1040</v>
          </cell>
          <cell r="D149">
            <v>1040</v>
          </cell>
          <cell r="E149">
            <v>0</v>
          </cell>
          <cell r="F149">
            <v>0</v>
          </cell>
          <cell r="N149">
            <v>1040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CMNEPOOL</v>
          </cell>
          <cell r="B150">
            <v>354</v>
          </cell>
          <cell r="D150">
            <v>354</v>
          </cell>
          <cell r="E150">
            <v>0</v>
          </cell>
          <cell r="F150">
            <v>0</v>
          </cell>
          <cell r="N150">
            <v>354</v>
          </cell>
          <cell r="O150" t="str">
            <v>CM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</row>
        <row r="151">
          <cell r="A151" t="str">
            <v>CMNYPP</v>
          </cell>
          <cell r="B151">
            <v>1</v>
          </cell>
          <cell r="D151">
            <v>1</v>
          </cell>
          <cell r="E151">
            <v>0</v>
          </cell>
          <cell r="F151">
            <v>0</v>
          </cell>
          <cell r="N151">
            <v>1</v>
          </cell>
          <cell r="O151" t="str">
            <v>CM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RBFUEL</v>
          </cell>
          <cell r="B152">
            <v>-29</v>
          </cell>
          <cell r="D152">
            <v>-29</v>
          </cell>
          <cell r="E152">
            <v>0</v>
          </cell>
          <cell r="F152">
            <v>0</v>
          </cell>
          <cell r="N152">
            <v>-29</v>
          </cell>
          <cell r="O152" t="str">
            <v>CM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NG</v>
          </cell>
          <cell r="B153">
            <v>-1157</v>
          </cell>
          <cell r="D153">
            <v>-1157</v>
          </cell>
          <cell r="E153">
            <v>0</v>
          </cell>
          <cell r="F153">
            <v>0</v>
          </cell>
          <cell r="N153">
            <v>-1157</v>
          </cell>
          <cell r="O153" t="str">
            <v>CM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CM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CASH</v>
          </cell>
          <cell r="B155">
            <v>-5524</v>
          </cell>
          <cell r="D155">
            <v>-5524</v>
          </cell>
          <cell r="E155">
            <v>-4</v>
          </cell>
          <cell r="F155">
            <v>0</v>
          </cell>
          <cell r="N155">
            <v>-5528</v>
          </cell>
          <cell r="O155" t="str">
            <v>CM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CCOAL</v>
          </cell>
          <cell r="B159">
            <v>1</v>
          </cell>
          <cell r="D159">
            <v>1</v>
          </cell>
          <cell r="E159">
            <v>0</v>
          </cell>
          <cell r="F159">
            <v>0</v>
          </cell>
          <cell r="N159">
            <v>1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MCCASH</v>
          </cell>
          <cell r="B162">
            <v>-5214</v>
          </cell>
          <cell r="D162">
            <v>-5214</v>
          </cell>
          <cell r="E162">
            <v>0</v>
          </cell>
          <cell r="F162">
            <v>0</v>
          </cell>
          <cell r="N162">
            <v>-5214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</row>
        <row r="163">
          <cell r="A163" t="str">
            <v>ECTFUEL</v>
          </cell>
          <cell r="B163">
            <v>431</v>
          </cell>
          <cell r="D163">
            <v>431</v>
          </cell>
          <cell r="E163">
            <v>0</v>
          </cell>
          <cell r="F163">
            <v>0</v>
          </cell>
          <cell r="N163">
            <v>431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-805</v>
          </cell>
          <cell r="D164">
            <v>-805</v>
          </cell>
          <cell r="E164">
            <v>0</v>
          </cell>
          <cell r="F164">
            <v>0</v>
          </cell>
          <cell r="J164">
            <v>805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4260</v>
          </cell>
          <cell r="D167">
            <v>4260</v>
          </cell>
          <cell r="E167">
            <v>0</v>
          </cell>
          <cell r="F167">
            <v>0</v>
          </cell>
          <cell r="N167">
            <v>4260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24800</v>
          </cell>
          <cell r="D169">
            <v>-24800</v>
          </cell>
          <cell r="E169">
            <v>0</v>
          </cell>
          <cell r="F169">
            <v>0</v>
          </cell>
          <cell r="L169">
            <v>24778</v>
          </cell>
          <cell r="N169">
            <v>-2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191</v>
          </cell>
          <cell r="D173">
            <v>191</v>
          </cell>
          <cell r="E173">
            <v>0</v>
          </cell>
          <cell r="F173">
            <v>0</v>
          </cell>
          <cell r="N173">
            <v>191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6553</v>
          </cell>
          <cell r="D175">
            <v>6553</v>
          </cell>
          <cell r="E175">
            <v>0</v>
          </cell>
          <cell r="F175">
            <v>0</v>
          </cell>
          <cell r="N175">
            <v>6553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124</v>
          </cell>
          <cell r="D177">
            <v>124</v>
          </cell>
          <cell r="E177">
            <v>0</v>
          </cell>
          <cell r="F177">
            <v>0</v>
          </cell>
          <cell r="N177">
            <v>124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-15955</v>
          </cell>
          <cell r="D179">
            <v>-15955</v>
          </cell>
          <cell r="E179">
            <v>0</v>
          </cell>
          <cell r="F179">
            <v>0</v>
          </cell>
          <cell r="M179">
            <v>-103438</v>
          </cell>
          <cell r="N179">
            <v>-119393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1536</v>
          </cell>
          <cell r="D180">
            <v>1536</v>
          </cell>
          <cell r="E180">
            <v>0</v>
          </cell>
          <cell r="F180">
            <v>0</v>
          </cell>
          <cell r="J180">
            <v>-1536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1408</v>
          </cell>
          <cell r="D181">
            <v>1408</v>
          </cell>
          <cell r="E181">
            <v>0</v>
          </cell>
          <cell r="F181">
            <v>0</v>
          </cell>
          <cell r="N181">
            <v>140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3362</v>
          </cell>
          <cell r="D182">
            <v>3362</v>
          </cell>
          <cell r="E182">
            <v>0</v>
          </cell>
          <cell r="F182">
            <v>0</v>
          </cell>
          <cell r="H182">
            <v>27000</v>
          </cell>
          <cell r="J182">
            <v>-3362</v>
          </cell>
          <cell r="N182">
            <v>27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762</v>
          </cell>
          <cell r="D183">
            <v>762</v>
          </cell>
          <cell r="E183">
            <v>0</v>
          </cell>
          <cell r="F183">
            <v>0</v>
          </cell>
          <cell r="N183">
            <v>762</v>
          </cell>
          <cell r="O183" t="str">
            <v>EP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EP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EP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PV</v>
          </cell>
          <cell r="B186">
            <v>-28494</v>
          </cell>
          <cell r="D186">
            <v>-28494</v>
          </cell>
          <cell r="E186">
            <v>0</v>
          </cell>
          <cell r="F186">
            <v>0</v>
          </cell>
          <cell r="N186">
            <v>-28494</v>
          </cell>
          <cell r="O186" t="str">
            <v>EP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EP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PJM</v>
          </cell>
          <cell r="B188">
            <v>-14</v>
          </cell>
          <cell r="D188">
            <v>-14</v>
          </cell>
          <cell r="E188">
            <v>0</v>
          </cell>
          <cell r="F188">
            <v>0</v>
          </cell>
          <cell r="N188">
            <v>-14</v>
          </cell>
          <cell r="O188" t="str">
            <v>EP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EP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EP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EP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EP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EP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EP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EPCOB</v>
          </cell>
          <cell r="B195">
            <v>531</v>
          </cell>
          <cell r="D195">
            <v>531</v>
          </cell>
          <cell r="E195">
            <v>0</v>
          </cell>
          <cell r="F195">
            <v>0</v>
          </cell>
          <cell r="N195">
            <v>531</v>
          </cell>
          <cell r="O195" t="str">
            <v>EP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EP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EP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D</v>
          </cell>
          <cell r="B198">
            <v>-3893</v>
          </cell>
          <cell r="D198">
            <v>-3893</v>
          </cell>
          <cell r="E198">
            <v>0</v>
          </cell>
          <cell r="F198">
            <v>0</v>
          </cell>
          <cell r="N198">
            <v>-3893</v>
          </cell>
          <cell r="O198" t="str">
            <v>EP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EP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EP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EP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EP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EP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EP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WEST</v>
          </cell>
          <cell r="B205">
            <v>-32764</v>
          </cell>
          <cell r="D205">
            <v>-32764</v>
          </cell>
          <cell r="E205">
            <v>0</v>
          </cell>
          <cell r="F205">
            <v>0</v>
          </cell>
          <cell r="N205">
            <v>-32764</v>
          </cell>
          <cell r="O205" t="str">
            <v>EP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MHSPWEST</v>
          </cell>
          <cell r="B206">
            <v>240</v>
          </cell>
          <cell r="D206">
            <v>240</v>
          </cell>
          <cell r="E206">
            <v>0</v>
          </cell>
          <cell r="F206">
            <v>0</v>
          </cell>
          <cell r="N206">
            <v>240</v>
          </cell>
          <cell r="O206" t="str">
            <v>EP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EP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AMEWEST</v>
          </cell>
          <cell r="B208">
            <v>-425</v>
          </cell>
          <cell r="D208">
            <v>-425</v>
          </cell>
          <cell r="E208">
            <v>0</v>
          </cell>
          <cell r="F208">
            <v>0</v>
          </cell>
          <cell r="N208">
            <v>-425</v>
          </cell>
          <cell r="O208" t="str">
            <v>EP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EP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929</v>
          </cell>
          <cell r="D220">
            <v>929</v>
          </cell>
          <cell r="E220">
            <v>0</v>
          </cell>
          <cell r="F220">
            <v>0</v>
          </cell>
          <cell r="N220">
            <v>929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10</v>
          </cell>
          <cell r="D249">
            <v>10</v>
          </cell>
          <cell r="E249">
            <v>0</v>
          </cell>
          <cell r="F249">
            <v>0</v>
          </cell>
          <cell r="N249">
            <v>10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21007</v>
          </cell>
          <cell r="D255">
            <v>-21007</v>
          </cell>
          <cell r="E255">
            <v>0</v>
          </cell>
          <cell r="F255">
            <v>0</v>
          </cell>
          <cell r="N255">
            <v>-21007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492</v>
          </cell>
          <cell r="D276">
            <v>492</v>
          </cell>
          <cell r="E276">
            <v>0</v>
          </cell>
          <cell r="F276">
            <v>0</v>
          </cell>
          <cell r="N276">
            <v>492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</row>
        <row r="277">
          <cell r="A277" t="str">
            <v>FDSPRD</v>
          </cell>
          <cell r="B277">
            <v>-500</v>
          </cell>
          <cell r="D277">
            <v>-500</v>
          </cell>
          <cell r="E277">
            <v>0</v>
          </cell>
          <cell r="F277">
            <v>0</v>
          </cell>
          <cell r="N277">
            <v>-5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</row>
        <row r="279">
          <cell r="A279" t="str">
            <v>GVED</v>
          </cell>
          <cell r="B279">
            <v>-2894</v>
          </cell>
          <cell r="D279">
            <v>-2894</v>
          </cell>
          <cell r="E279">
            <v>0</v>
          </cell>
          <cell r="F279">
            <v>0</v>
          </cell>
          <cell r="N279">
            <v>-2894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S</v>
          </cell>
          <cell r="B281">
            <v>89860</v>
          </cell>
          <cell r="D281">
            <v>89860</v>
          </cell>
          <cell r="E281">
            <v>0</v>
          </cell>
          <cell r="F281">
            <v>0</v>
          </cell>
          <cell r="N281">
            <v>89860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PJM</v>
          </cell>
          <cell r="B285">
            <v>-58</v>
          </cell>
          <cell r="D285">
            <v>-58</v>
          </cell>
          <cell r="E285">
            <v>0</v>
          </cell>
          <cell r="F285">
            <v>0</v>
          </cell>
          <cell r="N285">
            <v>-58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CASH</v>
          </cell>
          <cell r="B287">
            <v>39609</v>
          </cell>
          <cell r="D287">
            <v>39609</v>
          </cell>
          <cell r="E287">
            <v>-40</v>
          </cell>
          <cell r="F287">
            <v>0</v>
          </cell>
          <cell r="N287">
            <v>39569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</row>
        <row r="288">
          <cell r="A288" t="str">
            <v>JKHDG</v>
          </cell>
          <cell r="B288">
            <v>179322</v>
          </cell>
          <cell r="D288">
            <v>179322</v>
          </cell>
          <cell r="E288">
            <v>-1232</v>
          </cell>
          <cell r="F288">
            <v>0</v>
          </cell>
          <cell r="N288">
            <v>178090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SPTXGAS</v>
          </cell>
          <cell r="B290">
            <v>3080780</v>
          </cell>
          <cell r="D290">
            <v>3080780</v>
          </cell>
          <cell r="E290">
            <v>0</v>
          </cell>
          <cell r="F290">
            <v>0</v>
          </cell>
          <cell r="N290">
            <v>3080780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62713</v>
          </cell>
          <cell r="D291">
            <v>62713</v>
          </cell>
          <cell r="E291">
            <v>0</v>
          </cell>
          <cell r="F291">
            <v>0</v>
          </cell>
          <cell r="N291">
            <v>6271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-2112692</v>
          </cell>
          <cell r="D292">
            <v>-2112692</v>
          </cell>
          <cell r="E292">
            <v>-2100</v>
          </cell>
          <cell r="F292">
            <v>0</v>
          </cell>
          <cell r="N292">
            <v>-2114792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-29920</v>
          </cell>
          <cell r="D294">
            <v>-29920</v>
          </cell>
          <cell r="E294">
            <v>0</v>
          </cell>
          <cell r="F294">
            <v>0</v>
          </cell>
          <cell r="N294">
            <v>-2992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ENRON</v>
          </cell>
          <cell r="B296">
            <v>1</v>
          </cell>
          <cell r="D296">
            <v>1</v>
          </cell>
          <cell r="E296">
            <v>0</v>
          </cell>
          <cell r="F296">
            <v>0</v>
          </cell>
          <cell r="N296">
            <v>1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</row>
        <row r="297">
          <cell r="A297" t="str">
            <v>JTNG</v>
          </cell>
          <cell r="B297">
            <v>188</v>
          </cell>
          <cell r="D297">
            <v>188</v>
          </cell>
          <cell r="E297">
            <v>0</v>
          </cell>
          <cell r="F297">
            <v>0</v>
          </cell>
          <cell r="N297">
            <v>188</v>
          </cell>
          <cell r="O297" t="str">
            <v>JT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JT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LCCASH</v>
          </cell>
          <cell r="B299">
            <v>-5</v>
          </cell>
          <cell r="D299">
            <v>-5</v>
          </cell>
          <cell r="E299">
            <v>0</v>
          </cell>
          <cell r="F299">
            <v>0</v>
          </cell>
          <cell r="N299">
            <v>-5</v>
          </cell>
          <cell r="O299" t="str">
            <v>Lawrence Clayton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</row>
        <row r="300">
          <cell r="A300" t="str">
            <v>MPTRECAR</v>
          </cell>
          <cell r="B300">
            <v>-29361</v>
          </cell>
          <cell r="D300">
            <v>-29361</v>
          </cell>
          <cell r="E300">
            <v>0</v>
          </cell>
          <cell r="F300">
            <v>0</v>
          </cell>
          <cell r="N300">
            <v>-29361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</row>
        <row r="305">
          <cell r="A305" t="str">
            <v>RREUA</v>
          </cell>
          <cell r="B305">
            <v>-3</v>
          </cell>
          <cell r="D305">
            <v>-3</v>
          </cell>
          <cell r="E305">
            <v>0</v>
          </cell>
          <cell r="F305">
            <v>0</v>
          </cell>
          <cell r="N305">
            <v>-3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DLNEPOOL</v>
          </cell>
          <cell r="B306">
            <v>-407</v>
          </cell>
          <cell r="D306">
            <v>-407</v>
          </cell>
          <cell r="E306">
            <v>0</v>
          </cell>
          <cell r="F306">
            <v>0</v>
          </cell>
          <cell r="N306">
            <v>-40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MED</v>
          </cell>
          <cell r="B307">
            <v>1955</v>
          </cell>
          <cell r="D307">
            <v>1955</v>
          </cell>
          <cell r="E307">
            <v>0</v>
          </cell>
          <cell r="F307">
            <v>0</v>
          </cell>
          <cell r="N307">
            <v>1955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PJM</v>
          </cell>
          <cell r="B310">
            <v>-737529</v>
          </cell>
          <cell r="D310">
            <v>-737529</v>
          </cell>
          <cell r="E310">
            <v>-13686</v>
          </cell>
          <cell r="F310">
            <v>0</v>
          </cell>
          <cell r="L310">
            <v>7804734</v>
          </cell>
          <cell r="N310">
            <v>7053519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</row>
        <row r="311">
          <cell r="A311" t="str">
            <v>DLED</v>
          </cell>
          <cell r="B311">
            <v>15756</v>
          </cell>
          <cell r="D311">
            <v>15756</v>
          </cell>
          <cell r="E311">
            <v>0</v>
          </cell>
          <cell r="F311">
            <v>0</v>
          </cell>
          <cell r="N311">
            <v>15756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WEST</v>
          </cell>
          <cell r="B312">
            <v>161</v>
          </cell>
          <cell r="D312">
            <v>161</v>
          </cell>
          <cell r="E312">
            <v>0</v>
          </cell>
          <cell r="F312">
            <v>0</v>
          </cell>
          <cell r="N312">
            <v>161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</row>
        <row r="313">
          <cell r="A313" t="str">
            <v>SPNEHDG</v>
          </cell>
          <cell r="B313">
            <v>543</v>
          </cell>
          <cell r="D313">
            <v>543</v>
          </cell>
          <cell r="E313">
            <v>0</v>
          </cell>
          <cell r="F313">
            <v>0</v>
          </cell>
          <cell r="N313">
            <v>543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1196822</v>
          </cell>
          <cell r="D314">
            <v>1196822</v>
          </cell>
          <cell r="E314">
            <v>-1377.33</v>
          </cell>
          <cell r="F314">
            <v>0</v>
          </cell>
          <cell r="N314">
            <v>1195444.67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GASED</v>
          </cell>
          <cell r="B315">
            <v>1957</v>
          </cell>
          <cell r="D315">
            <v>1957</v>
          </cell>
          <cell r="E315">
            <v>0</v>
          </cell>
          <cell r="F315">
            <v>0</v>
          </cell>
          <cell r="N315">
            <v>1957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</row>
        <row r="317">
          <cell r="A317" t="str">
            <v>SPCOOP</v>
          </cell>
          <cell r="B317">
            <v>33093</v>
          </cell>
          <cell r="D317">
            <v>33093</v>
          </cell>
          <cell r="E317">
            <v>0</v>
          </cell>
          <cell r="F317">
            <v>0</v>
          </cell>
          <cell r="N317">
            <v>33093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</row>
        <row r="318">
          <cell r="A318" t="str">
            <v>SPLGE</v>
          </cell>
          <cell r="B318">
            <v>-106211</v>
          </cell>
          <cell r="D318">
            <v>-106211</v>
          </cell>
          <cell r="E318">
            <v>0</v>
          </cell>
          <cell r="F318">
            <v>0</v>
          </cell>
          <cell r="N318">
            <v>-106211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MIDCNOPT</v>
          </cell>
          <cell r="B319">
            <v>141137</v>
          </cell>
          <cell r="D319">
            <v>141137</v>
          </cell>
          <cell r="E319">
            <v>-3168</v>
          </cell>
          <cell r="F319">
            <v>0</v>
          </cell>
          <cell r="N319">
            <v>1379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CILCOFLT</v>
          </cell>
          <cell r="B321">
            <v>53490</v>
          </cell>
          <cell r="D321">
            <v>53490</v>
          </cell>
          <cell r="E321">
            <v>0</v>
          </cell>
          <cell r="F321">
            <v>0</v>
          </cell>
          <cell r="N321">
            <v>53490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MGNEPOOL</v>
          </cell>
          <cell r="B322">
            <v>6033</v>
          </cell>
          <cell r="D322">
            <v>6033</v>
          </cell>
          <cell r="E322">
            <v>-3066</v>
          </cell>
          <cell r="F322">
            <v>0</v>
          </cell>
          <cell r="N322">
            <v>2967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</row>
        <row r="324">
          <cell r="A324" t="str">
            <v>CPDAYHDG</v>
          </cell>
          <cell r="B324">
            <v>-5604</v>
          </cell>
          <cell r="D324">
            <v>-5604</v>
          </cell>
          <cell r="E324">
            <v>-12</v>
          </cell>
          <cell r="F324">
            <v>0</v>
          </cell>
          <cell r="N324">
            <v>-5616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FAHedg</v>
          </cell>
          <cell r="B326">
            <v>-8975329</v>
          </cell>
          <cell r="D326">
            <v>-8975329</v>
          </cell>
          <cell r="E326">
            <v>0</v>
          </cell>
          <cell r="F326">
            <v>0</v>
          </cell>
          <cell r="N326">
            <v>-8975329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</row>
        <row r="327">
          <cell r="A327" t="str">
            <v>CPNEPOOL</v>
          </cell>
          <cell r="B327">
            <v>5872114</v>
          </cell>
          <cell r="D327">
            <v>5872114</v>
          </cell>
          <cell r="E327">
            <v>0</v>
          </cell>
          <cell r="F327">
            <v>0</v>
          </cell>
          <cell r="M327">
            <v>0</v>
          </cell>
          <cell r="N327">
            <v>5872114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YPP</v>
          </cell>
          <cell r="B328">
            <v>-105</v>
          </cell>
          <cell r="D328">
            <v>-105</v>
          </cell>
          <cell r="E328">
            <v>0</v>
          </cell>
          <cell r="F328">
            <v>0</v>
          </cell>
          <cell r="N328">
            <v>-10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</row>
        <row r="329">
          <cell r="A329" t="str">
            <v>CPPROMPT</v>
          </cell>
          <cell r="B329">
            <v>5370248</v>
          </cell>
          <cell r="D329">
            <v>5370248</v>
          </cell>
          <cell r="E329">
            <v>0</v>
          </cell>
          <cell r="F329">
            <v>0</v>
          </cell>
          <cell r="N329">
            <v>5370248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LIVER</v>
          </cell>
          <cell r="B330">
            <v>151609</v>
          </cell>
          <cell r="D330">
            <v>151609</v>
          </cell>
          <cell r="E330">
            <v>0</v>
          </cell>
          <cell r="F330">
            <v>0</v>
          </cell>
          <cell r="N330">
            <v>151609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ATHENS</v>
          </cell>
          <cell r="B331">
            <v>263196</v>
          </cell>
          <cell r="D331">
            <v>263196</v>
          </cell>
          <cell r="E331">
            <v>0</v>
          </cell>
          <cell r="F331">
            <v>0</v>
          </cell>
          <cell r="N331">
            <v>263196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BHI</v>
          </cell>
          <cell r="B332">
            <v>17484</v>
          </cell>
          <cell r="D332">
            <v>17484</v>
          </cell>
          <cell r="E332">
            <v>0</v>
          </cell>
          <cell r="F332">
            <v>0</v>
          </cell>
          <cell r="N332">
            <v>17484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CANAL</v>
          </cell>
          <cell r="B334">
            <v>613978</v>
          </cell>
          <cell r="D334">
            <v>613978</v>
          </cell>
          <cell r="E334">
            <v>0</v>
          </cell>
          <cell r="F334">
            <v>0</v>
          </cell>
          <cell r="G334">
            <v>9525</v>
          </cell>
          <cell r="N334">
            <v>623503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ILGRIM</v>
          </cell>
          <cell r="B335">
            <v>2289239</v>
          </cell>
          <cell r="D335">
            <v>2289239</v>
          </cell>
          <cell r="N335">
            <v>2289239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MCNEIL</v>
          </cell>
          <cell r="B340">
            <v>34002</v>
          </cell>
          <cell r="D340">
            <v>34002</v>
          </cell>
          <cell r="E340">
            <v>0</v>
          </cell>
          <cell r="F340">
            <v>0</v>
          </cell>
          <cell r="N340">
            <v>34002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ILL2</v>
          </cell>
          <cell r="B341">
            <v>2732528</v>
          </cell>
          <cell r="D341">
            <v>2732528</v>
          </cell>
          <cell r="E341">
            <v>0</v>
          </cell>
          <cell r="F341">
            <v>0</v>
          </cell>
          <cell r="N341">
            <v>2732528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3</v>
          </cell>
          <cell r="B342">
            <v>1500678</v>
          </cell>
          <cell r="D342">
            <v>1500678</v>
          </cell>
          <cell r="E342">
            <v>0</v>
          </cell>
          <cell r="F342">
            <v>0</v>
          </cell>
          <cell r="N342">
            <v>15006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E</v>
          </cell>
          <cell r="B344">
            <v>289806</v>
          </cell>
          <cell r="D344">
            <v>289806</v>
          </cell>
          <cell r="E344">
            <v>0</v>
          </cell>
          <cell r="F344">
            <v>0</v>
          </cell>
          <cell r="N344">
            <v>289806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EABRK</v>
          </cell>
          <cell r="B347">
            <v>1195956</v>
          </cell>
          <cell r="D347">
            <v>1195956</v>
          </cell>
          <cell r="E347">
            <v>0</v>
          </cell>
          <cell r="F347">
            <v>0</v>
          </cell>
          <cell r="N347">
            <v>1195956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VTYNKE</v>
          </cell>
          <cell r="B348">
            <v>3028936</v>
          </cell>
          <cell r="D348">
            <v>3028936</v>
          </cell>
          <cell r="E348">
            <v>0</v>
          </cell>
          <cell r="F348">
            <v>0</v>
          </cell>
          <cell r="N348">
            <v>302893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YMAN</v>
          </cell>
          <cell r="B350">
            <v>490606</v>
          </cell>
          <cell r="D350">
            <v>490606</v>
          </cell>
          <cell r="E350">
            <v>0</v>
          </cell>
          <cell r="F350">
            <v>0</v>
          </cell>
          <cell r="G350">
            <v>2612</v>
          </cell>
          <cell r="N350">
            <v>493218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CLP</v>
          </cell>
          <cell r="B351">
            <v>-1703142</v>
          </cell>
          <cell r="D351">
            <v>-1703142</v>
          </cell>
          <cell r="E351">
            <v>0</v>
          </cell>
          <cell r="F351">
            <v>0</v>
          </cell>
          <cell r="L351">
            <v>35880</v>
          </cell>
          <cell r="N351">
            <v>-1667262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EUA20</v>
          </cell>
          <cell r="B352">
            <v>-481778</v>
          </cell>
          <cell r="D352">
            <v>-481778</v>
          </cell>
          <cell r="E352">
            <v>0</v>
          </cell>
          <cell r="F352">
            <v>0</v>
          </cell>
          <cell r="L352">
            <v>-1231937</v>
          </cell>
          <cell r="N352">
            <v>-1713715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FA</v>
          </cell>
          <cell r="B353">
            <v>1612753</v>
          </cell>
          <cell r="D353">
            <v>1612753</v>
          </cell>
          <cell r="E353">
            <v>0</v>
          </cell>
          <cell r="F353">
            <v>0</v>
          </cell>
          <cell r="N353">
            <v>1612753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36</v>
          </cell>
          <cell r="B354">
            <v>-854068</v>
          </cell>
          <cell r="D354">
            <v>-854068</v>
          </cell>
          <cell r="E354">
            <v>0</v>
          </cell>
          <cell r="F354">
            <v>0</v>
          </cell>
          <cell r="L354">
            <v>-2183906</v>
          </cell>
          <cell r="N354">
            <v>-3037974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FA</v>
          </cell>
          <cell r="B355">
            <v>2858995</v>
          </cell>
          <cell r="D355">
            <v>2858995</v>
          </cell>
          <cell r="E355">
            <v>0</v>
          </cell>
          <cell r="F355">
            <v>0</v>
          </cell>
          <cell r="N355">
            <v>2858995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FGE</v>
          </cell>
          <cell r="B356">
            <v>-346359</v>
          </cell>
          <cell r="D356">
            <v>-346359</v>
          </cell>
          <cell r="E356">
            <v>0</v>
          </cell>
          <cell r="F356">
            <v>0</v>
          </cell>
          <cell r="L356">
            <v>-452625</v>
          </cell>
          <cell r="N356">
            <v>-798984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FA</v>
          </cell>
          <cell r="B357">
            <v>717683</v>
          </cell>
          <cell r="D357">
            <v>717683</v>
          </cell>
          <cell r="E357">
            <v>0</v>
          </cell>
          <cell r="F357">
            <v>0</v>
          </cell>
          <cell r="N357">
            <v>717683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GSE</v>
          </cell>
          <cell r="B358">
            <v>-356386</v>
          </cell>
          <cell r="D358">
            <v>-356386</v>
          </cell>
          <cell r="E358">
            <v>0</v>
          </cell>
          <cell r="F358">
            <v>0</v>
          </cell>
          <cell r="L358">
            <v>198822</v>
          </cell>
          <cell r="N358">
            <v>-157564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FA</v>
          </cell>
          <cell r="B359">
            <v>2530</v>
          </cell>
          <cell r="D359">
            <v>2530</v>
          </cell>
          <cell r="E359">
            <v>0</v>
          </cell>
          <cell r="F359">
            <v>0</v>
          </cell>
          <cell r="N359">
            <v>2530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MECO</v>
          </cell>
          <cell r="B360">
            <v>-1815897</v>
          </cell>
          <cell r="D360">
            <v>-1815897</v>
          </cell>
          <cell r="E360">
            <v>0</v>
          </cell>
          <cell r="F360">
            <v>0</v>
          </cell>
          <cell r="L360">
            <v>-375385</v>
          </cell>
          <cell r="N360">
            <v>-2191282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FA</v>
          </cell>
          <cell r="B361">
            <v>1976187</v>
          </cell>
          <cell r="D361">
            <v>1976187</v>
          </cell>
          <cell r="E361">
            <v>0</v>
          </cell>
          <cell r="F361">
            <v>0</v>
          </cell>
          <cell r="N361">
            <v>1976187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NECO</v>
          </cell>
          <cell r="B362">
            <v>-1506087</v>
          </cell>
          <cell r="D362">
            <v>-1506087</v>
          </cell>
          <cell r="E362">
            <v>0</v>
          </cell>
          <cell r="F362">
            <v>0</v>
          </cell>
          <cell r="L362">
            <v>-2530936</v>
          </cell>
          <cell r="M362">
            <v>0</v>
          </cell>
          <cell r="N362">
            <v>-4037023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FA</v>
          </cell>
          <cell r="B363">
            <v>3373304</v>
          </cell>
          <cell r="D363">
            <v>3373304</v>
          </cell>
          <cell r="E363">
            <v>0</v>
          </cell>
          <cell r="F363">
            <v>0</v>
          </cell>
          <cell r="M363">
            <v>0</v>
          </cell>
          <cell r="N363">
            <v>3373304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ED</v>
          </cell>
          <cell r="B367">
            <v>4404</v>
          </cell>
          <cell r="D367">
            <v>4404</v>
          </cell>
          <cell r="E367">
            <v>0</v>
          </cell>
          <cell r="F367">
            <v>0</v>
          </cell>
          <cell r="N367">
            <v>4404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TRANS</v>
          </cell>
          <cell r="B368">
            <v>1</v>
          </cell>
          <cell r="D368">
            <v>1</v>
          </cell>
          <cell r="E368">
            <v>0</v>
          </cell>
          <cell r="F368">
            <v>0</v>
          </cell>
          <cell r="N368">
            <v>1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ISONE</v>
          </cell>
          <cell r="B369">
            <v>68</v>
          </cell>
          <cell r="D369">
            <v>68</v>
          </cell>
          <cell r="E369">
            <v>0</v>
          </cell>
          <cell r="F369">
            <v>0</v>
          </cell>
          <cell r="N369">
            <v>68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SENEPOOL</v>
          </cell>
          <cell r="B371">
            <v>759118</v>
          </cell>
          <cell r="D371">
            <v>759118</v>
          </cell>
          <cell r="E371">
            <v>0</v>
          </cell>
          <cell r="F371">
            <v>0</v>
          </cell>
          <cell r="M371">
            <v>0</v>
          </cell>
          <cell r="N371">
            <v>759118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</row>
        <row r="372">
          <cell r="A372" t="str">
            <v>NSRIDGE</v>
          </cell>
          <cell r="B372">
            <v>-4</v>
          </cell>
          <cell r="D372">
            <v>-4</v>
          </cell>
          <cell r="E372">
            <v>0</v>
          </cell>
          <cell r="F372">
            <v>0</v>
          </cell>
          <cell r="N372">
            <v>-4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</row>
        <row r="373">
          <cell r="A373" t="str">
            <v>NSRISE</v>
          </cell>
          <cell r="B373">
            <v>2739383</v>
          </cell>
          <cell r="D373">
            <v>2739383</v>
          </cell>
          <cell r="E373">
            <v>0</v>
          </cell>
          <cell r="F373">
            <v>0</v>
          </cell>
          <cell r="N373">
            <v>2739383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CPEUA20R</v>
          </cell>
          <cell r="B374">
            <v>1923</v>
          </cell>
          <cell r="D374">
            <v>1923</v>
          </cell>
          <cell r="E374">
            <v>0</v>
          </cell>
          <cell r="F374">
            <v>0</v>
          </cell>
          <cell r="N374">
            <v>1923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36R</v>
          </cell>
          <cell r="B375">
            <v>3408</v>
          </cell>
          <cell r="D375">
            <v>3408</v>
          </cell>
          <cell r="E375">
            <v>0</v>
          </cell>
          <cell r="F375">
            <v>0</v>
          </cell>
          <cell r="N375">
            <v>3408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GSER</v>
          </cell>
          <cell r="B376">
            <v>-2</v>
          </cell>
          <cell r="D376">
            <v>-2</v>
          </cell>
          <cell r="E376">
            <v>0</v>
          </cell>
          <cell r="F376">
            <v>0</v>
          </cell>
          <cell r="N376">
            <v>-2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CLPR</v>
          </cell>
          <cell r="B377">
            <v>-167</v>
          </cell>
          <cell r="D377">
            <v>-167</v>
          </cell>
          <cell r="E377">
            <v>0</v>
          </cell>
          <cell r="F377">
            <v>0</v>
          </cell>
          <cell r="N377">
            <v>-167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FGER</v>
          </cell>
          <cell r="B378">
            <v>-408</v>
          </cell>
          <cell r="D378">
            <v>-408</v>
          </cell>
          <cell r="E378">
            <v>0</v>
          </cell>
          <cell r="F378">
            <v>0</v>
          </cell>
          <cell r="N378">
            <v>-408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MECOR</v>
          </cell>
          <cell r="B379">
            <v>-648</v>
          </cell>
          <cell r="D379">
            <v>-648</v>
          </cell>
          <cell r="E379">
            <v>0</v>
          </cell>
          <cell r="F379">
            <v>0</v>
          </cell>
          <cell r="N379">
            <v>-648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NECOR</v>
          </cell>
          <cell r="B380">
            <v>8026</v>
          </cell>
          <cell r="D380">
            <v>8026</v>
          </cell>
          <cell r="E380">
            <v>0</v>
          </cell>
          <cell r="F380">
            <v>0</v>
          </cell>
          <cell r="N380">
            <v>802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NSMECOD</v>
          </cell>
          <cell r="B381">
            <v>-1074066</v>
          </cell>
          <cell r="D381">
            <v>-1074066</v>
          </cell>
          <cell r="E381">
            <v>0</v>
          </cell>
          <cell r="F381">
            <v>0</v>
          </cell>
          <cell r="N381">
            <v>-1074066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NGHDG</v>
          </cell>
          <cell r="B382">
            <v>-2771080</v>
          </cell>
          <cell r="D382">
            <v>-2771080</v>
          </cell>
          <cell r="E382">
            <v>0</v>
          </cell>
          <cell r="F382">
            <v>0</v>
          </cell>
          <cell r="N382">
            <v>-2771080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</row>
        <row r="384">
          <cell r="A384" t="str">
            <v>NSVOLHDG</v>
          </cell>
          <cell r="B384">
            <v>-980347</v>
          </cell>
          <cell r="D384">
            <v>-980347</v>
          </cell>
          <cell r="E384">
            <v>0</v>
          </cell>
          <cell r="F384">
            <v>0</v>
          </cell>
          <cell r="N384">
            <v>-980347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WELLES</v>
          </cell>
          <cell r="B387">
            <v>-424373</v>
          </cell>
          <cell r="D387">
            <v>-424373</v>
          </cell>
          <cell r="E387">
            <v>0</v>
          </cell>
          <cell r="F387">
            <v>0</v>
          </cell>
          <cell r="K387">
            <v>148627</v>
          </cell>
          <cell r="N387">
            <v>-275746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BE</v>
          </cell>
          <cell r="B388">
            <v>-9883084</v>
          </cell>
          <cell r="D388">
            <v>-9883084</v>
          </cell>
          <cell r="E388">
            <v>0</v>
          </cell>
          <cell r="F388">
            <v>0</v>
          </cell>
          <cell r="N388">
            <v>-9883084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GEN</v>
          </cell>
          <cell r="B389">
            <v>9784923</v>
          </cell>
          <cell r="D389">
            <v>9784923</v>
          </cell>
          <cell r="E389">
            <v>0</v>
          </cell>
          <cell r="F389">
            <v>0</v>
          </cell>
          <cell r="N389">
            <v>9784923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CE</v>
          </cell>
          <cell r="B390">
            <v>-2194417</v>
          </cell>
          <cell r="D390">
            <v>-2194417</v>
          </cell>
          <cell r="E390">
            <v>0</v>
          </cell>
          <cell r="F390">
            <v>0</v>
          </cell>
          <cell r="N390">
            <v>-2194417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BHEPPA</v>
          </cell>
          <cell r="B391">
            <v>1438085</v>
          </cell>
          <cell r="D391">
            <v>1438085</v>
          </cell>
          <cell r="E391">
            <v>0</v>
          </cell>
          <cell r="F391">
            <v>0</v>
          </cell>
          <cell r="N391">
            <v>143808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CMPPPA</v>
          </cell>
          <cell r="B392">
            <v>4156022</v>
          </cell>
          <cell r="D392">
            <v>4156022</v>
          </cell>
          <cell r="E392">
            <v>0</v>
          </cell>
          <cell r="F392">
            <v>0</v>
          </cell>
          <cell r="N392">
            <v>4156022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BHESOS</v>
          </cell>
          <cell r="B393">
            <v>-1653202</v>
          </cell>
          <cell r="D393">
            <v>-1653202</v>
          </cell>
          <cell r="E393">
            <v>0</v>
          </cell>
          <cell r="F393">
            <v>0</v>
          </cell>
          <cell r="N393">
            <v>-1653202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CMPSOS</v>
          </cell>
          <cell r="B394">
            <v>-7702898</v>
          </cell>
          <cell r="D394">
            <v>-7702898</v>
          </cell>
          <cell r="E394">
            <v>0</v>
          </cell>
          <cell r="F394">
            <v>0</v>
          </cell>
          <cell r="N394">
            <v>-7702898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BER</v>
          </cell>
          <cell r="B395">
            <v>-311</v>
          </cell>
          <cell r="D395">
            <v>-311</v>
          </cell>
          <cell r="E395">
            <v>0</v>
          </cell>
          <cell r="F395">
            <v>0</v>
          </cell>
          <cell r="N395">
            <v>-311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CER</v>
          </cell>
          <cell r="B396">
            <v>-187</v>
          </cell>
          <cell r="D396">
            <v>-187</v>
          </cell>
          <cell r="E396">
            <v>0</v>
          </cell>
          <cell r="F396">
            <v>0</v>
          </cell>
          <cell r="N396">
            <v>-18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ONCRD</v>
          </cell>
          <cell r="B397">
            <v>-592558</v>
          </cell>
          <cell r="D397">
            <v>-592558</v>
          </cell>
          <cell r="E397">
            <v>0</v>
          </cell>
          <cell r="F397">
            <v>0</v>
          </cell>
          <cell r="N397">
            <v>-592558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NECO2</v>
          </cell>
          <cell r="B398">
            <v>-2747455</v>
          </cell>
          <cell r="D398">
            <v>-2747455</v>
          </cell>
          <cell r="E398">
            <v>0</v>
          </cell>
          <cell r="F398">
            <v>0</v>
          </cell>
          <cell r="L398">
            <v>-1114548</v>
          </cell>
          <cell r="N398">
            <v>-3862003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R</v>
          </cell>
          <cell r="B399">
            <v>5699</v>
          </cell>
          <cell r="D399">
            <v>5699</v>
          </cell>
          <cell r="E399">
            <v>0</v>
          </cell>
          <cell r="F399">
            <v>0</v>
          </cell>
          <cell r="N399">
            <v>5699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VY1</v>
          </cell>
          <cell r="B400">
            <v>-259767</v>
          </cell>
          <cell r="D400">
            <v>-259767</v>
          </cell>
          <cell r="E400">
            <v>0</v>
          </cell>
          <cell r="F400">
            <v>0</v>
          </cell>
          <cell r="N400">
            <v>-259767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2</v>
          </cell>
          <cell r="B401">
            <v>-201244</v>
          </cell>
          <cell r="D401">
            <v>-201244</v>
          </cell>
          <cell r="E401">
            <v>0</v>
          </cell>
          <cell r="F401">
            <v>0</v>
          </cell>
          <cell r="N401">
            <v>-201244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3</v>
          </cell>
          <cell r="B402">
            <v>-213242</v>
          </cell>
          <cell r="D402">
            <v>-213242</v>
          </cell>
          <cell r="E402">
            <v>0</v>
          </cell>
          <cell r="F402">
            <v>0</v>
          </cell>
          <cell r="N402">
            <v>-213242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4</v>
          </cell>
          <cell r="B403">
            <v>-223715</v>
          </cell>
          <cell r="D403">
            <v>-223715</v>
          </cell>
          <cell r="E403">
            <v>0</v>
          </cell>
          <cell r="F403">
            <v>0</v>
          </cell>
          <cell r="N403">
            <v>-22371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NEC2FA</v>
          </cell>
          <cell r="B404">
            <v>3160131</v>
          </cell>
          <cell r="D404">
            <v>3160131</v>
          </cell>
          <cell r="E404">
            <v>0</v>
          </cell>
          <cell r="F404">
            <v>0</v>
          </cell>
          <cell r="M404">
            <v>0</v>
          </cell>
          <cell r="N404">
            <v>3160131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5ED</v>
          </cell>
          <cell r="B405">
            <v>41883</v>
          </cell>
          <cell r="D405">
            <v>41883</v>
          </cell>
          <cell r="E405">
            <v>0</v>
          </cell>
          <cell r="F405">
            <v>0</v>
          </cell>
          <cell r="N405">
            <v>41883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3ED</v>
          </cell>
          <cell r="B406">
            <v>186607</v>
          </cell>
          <cell r="D406">
            <v>186607</v>
          </cell>
          <cell r="E406">
            <v>0</v>
          </cell>
          <cell r="F406">
            <v>0</v>
          </cell>
          <cell r="N406">
            <v>186607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4ED</v>
          </cell>
          <cell r="B407">
            <v>-314</v>
          </cell>
          <cell r="D407">
            <v>-314</v>
          </cell>
          <cell r="E407">
            <v>0</v>
          </cell>
          <cell r="F407">
            <v>0</v>
          </cell>
          <cell r="N407">
            <v>-314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2ED</v>
          </cell>
          <cell r="B408">
            <v>24169</v>
          </cell>
          <cell r="D408">
            <v>24169</v>
          </cell>
          <cell r="E408">
            <v>0</v>
          </cell>
          <cell r="F408">
            <v>0</v>
          </cell>
          <cell r="N408">
            <v>24169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</row>
        <row r="410">
          <cell r="A410" t="str">
            <v>NSSAPPIL</v>
          </cell>
          <cell r="B410">
            <v>-47157</v>
          </cell>
          <cell r="D410">
            <v>-47157</v>
          </cell>
          <cell r="E410">
            <v>0</v>
          </cell>
          <cell r="F410">
            <v>0</v>
          </cell>
          <cell r="N410">
            <v>-47157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</row>
        <row r="411">
          <cell r="A411" t="str">
            <v>NSSAPPIG</v>
          </cell>
          <cell r="B411">
            <v>49918</v>
          </cell>
          <cell r="D411">
            <v>49918</v>
          </cell>
          <cell r="E411">
            <v>0</v>
          </cell>
          <cell r="F411">
            <v>0</v>
          </cell>
          <cell r="N411">
            <v>49918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6ED</v>
          </cell>
          <cell r="B412">
            <v>-91632</v>
          </cell>
          <cell r="D412">
            <v>-91632</v>
          </cell>
          <cell r="E412">
            <v>0</v>
          </cell>
          <cell r="F412">
            <v>0</v>
          </cell>
          <cell r="N412">
            <v>-91632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</row>
        <row r="413">
          <cell r="A413" t="str">
            <v>CPCASH</v>
          </cell>
          <cell r="B413">
            <v>-4369</v>
          </cell>
          <cell r="D413">
            <v>-4369</v>
          </cell>
          <cell r="E413">
            <v>0</v>
          </cell>
          <cell r="F413">
            <v>0</v>
          </cell>
          <cell r="N413">
            <v>-436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CPUPKEEP</v>
          </cell>
          <cell r="B415">
            <v>18509</v>
          </cell>
          <cell r="D415">
            <v>18509</v>
          </cell>
          <cell r="E415">
            <v>0</v>
          </cell>
          <cell r="F415">
            <v>0</v>
          </cell>
          <cell r="N415">
            <v>18509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BABORALX</v>
          </cell>
          <cell r="B416">
            <v>75832</v>
          </cell>
          <cell r="D416">
            <v>75832</v>
          </cell>
          <cell r="E416">
            <v>0</v>
          </cell>
          <cell r="F416">
            <v>-1009.75</v>
          </cell>
          <cell r="N416">
            <v>74822.25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ORTOLL</v>
          </cell>
          <cell r="B418">
            <v>2041320</v>
          </cell>
          <cell r="D418">
            <v>2041320</v>
          </cell>
          <cell r="E418">
            <v>0</v>
          </cell>
          <cell r="F418">
            <v>0</v>
          </cell>
          <cell r="M418">
            <v>0</v>
          </cell>
          <cell r="N418">
            <v>2041320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HDG</v>
          </cell>
          <cell r="B419">
            <v>3865044</v>
          </cell>
          <cell r="D419">
            <v>3865044</v>
          </cell>
          <cell r="E419">
            <v>-10099.950000000001</v>
          </cell>
          <cell r="F419">
            <v>0</v>
          </cell>
          <cell r="N419">
            <v>3854944.05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BANYDART</v>
          </cell>
          <cell r="B420">
            <v>0</v>
          </cell>
          <cell r="D420">
            <v>0</v>
          </cell>
          <cell r="F420" t="str">
            <v xml:space="preserve"> </v>
          </cell>
          <cell r="N420">
            <v>0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NYHQ</v>
          </cell>
          <cell r="B421">
            <v>249132</v>
          </cell>
          <cell r="D421">
            <v>249132</v>
          </cell>
          <cell r="E421">
            <v>0</v>
          </cell>
          <cell r="F421">
            <v>0</v>
          </cell>
          <cell r="N421">
            <v>249132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NGHDG</v>
          </cell>
          <cell r="B422">
            <v>355390</v>
          </cell>
          <cell r="D422">
            <v>355390</v>
          </cell>
          <cell r="E422">
            <v>0</v>
          </cell>
          <cell r="F422">
            <v>0</v>
          </cell>
          <cell r="N422">
            <v>355390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ED</v>
          </cell>
          <cell r="B423">
            <v>-5405</v>
          </cell>
          <cell r="D423">
            <v>-5405</v>
          </cell>
          <cell r="E423">
            <v>0</v>
          </cell>
          <cell r="F423">
            <v>0</v>
          </cell>
          <cell r="N423">
            <v>-5405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RRNYPP</v>
          </cell>
          <cell r="B424">
            <v>50804</v>
          </cell>
          <cell r="D424">
            <v>50804</v>
          </cell>
          <cell r="E424">
            <v>0</v>
          </cell>
          <cell r="F424">
            <v>0</v>
          </cell>
          <cell r="N424">
            <v>50804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DMCARR</v>
          </cell>
          <cell r="B425">
            <v>427741</v>
          </cell>
          <cell r="D425">
            <v>427741</v>
          </cell>
          <cell r="E425">
            <v>0</v>
          </cell>
          <cell r="F425">
            <v>0</v>
          </cell>
          <cell r="N425">
            <v>427741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RRTRANS</v>
          </cell>
          <cell r="B426">
            <v>261631</v>
          </cell>
          <cell r="D426">
            <v>261631</v>
          </cell>
          <cell r="E426">
            <v>0</v>
          </cell>
          <cell r="F426">
            <v>0</v>
          </cell>
          <cell r="N426">
            <v>261631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SMPJMPHY</v>
          </cell>
          <cell r="B427">
            <v>-1</v>
          </cell>
          <cell r="D427">
            <v>-1</v>
          </cell>
          <cell r="E427">
            <v>0</v>
          </cell>
          <cell r="F427">
            <v>0</v>
          </cell>
          <cell r="N427">
            <v>-1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NYVOLHDG</v>
          </cell>
          <cell r="B428">
            <v>303536</v>
          </cell>
          <cell r="D428">
            <v>303536</v>
          </cell>
          <cell r="E428">
            <v>0</v>
          </cell>
          <cell r="F428">
            <v>0</v>
          </cell>
          <cell r="N428">
            <v>303536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PP2ED</v>
          </cell>
          <cell r="B429">
            <v>27296</v>
          </cell>
          <cell r="D429">
            <v>27296</v>
          </cell>
          <cell r="E429">
            <v>0</v>
          </cell>
          <cell r="F429">
            <v>0</v>
          </cell>
          <cell r="N429">
            <v>27296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A0407</v>
          </cell>
          <cell r="B430">
            <v>-1383166</v>
          </cell>
          <cell r="D430">
            <v>-1383166</v>
          </cell>
          <cell r="E430">
            <v>0</v>
          </cell>
          <cell r="F430">
            <v>0</v>
          </cell>
          <cell r="N430">
            <v>-1383166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TDFAHEDG</v>
          </cell>
          <cell r="B431">
            <v>-107882</v>
          </cell>
          <cell r="D431">
            <v>-107882</v>
          </cell>
          <cell r="E431">
            <v>-1250</v>
          </cell>
          <cell r="F431">
            <v>0</v>
          </cell>
          <cell r="N431">
            <v>-109132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CRUDEVOL</v>
          </cell>
          <cell r="B433">
            <v>805932</v>
          </cell>
          <cell r="D433">
            <v>805932</v>
          </cell>
          <cell r="E433">
            <v>0</v>
          </cell>
          <cell r="F433">
            <v>0</v>
          </cell>
          <cell r="N433">
            <v>805932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PRODVOL</v>
          </cell>
          <cell r="B434">
            <v>342702</v>
          </cell>
          <cell r="D434">
            <v>342702</v>
          </cell>
          <cell r="E434">
            <v>0</v>
          </cell>
          <cell r="F434">
            <v>0</v>
          </cell>
          <cell r="N434">
            <v>342702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ED</v>
          </cell>
          <cell r="B436">
            <v>-3608</v>
          </cell>
          <cell r="D436">
            <v>-3608</v>
          </cell>
          <cell r="E436">
            <v>0</v>
          </cell>
          <cell r="F436">
            <v>0</v>
          </cell>
          <cell r="N436">
            <v>-3608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JCED</v>
          </cell>
          <cell r="B437">
            <v>-280328</v>
          </cell>
          <cell r="D437">
            <v>-280328</v>
          </cell>
          <cell r="E437">
            <v>0</v>
          </cell>
          <cell r="F437">
            <v>0</v>
          </cell>
          <cell r="N437">
            <v>-280328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JCMV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N438">
            <v>0</v>
          </cell>
          <cell r="O438" t="str">
            <v>Other</v>
          </cell>
          <cell r="P438" t="str">
            <v>JCMV</v>
          </cell>
          <cell r="Q438" t="str">
            <v>other</v>
          </cell>
          <cell r="R438" t="str">
            <v>other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PNLXFR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PNLXFR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DHCASH</v>
          </cell>
          <cell r="B440">
            <v>-26124</v>
          </cell>
          <cell r="D440">
            <v>-26124</v>
          </cell>
          <cell r="E440">
            <v>-4</v>
          </cell>
          <cell r="F440">
            <v>0</v>
          </cell>
          <cell r="N440">
            <v>-26128</v>
          </cell>
          <cell r="O440" t="str">
            <v>Other</v>
          </cell>
          <cell r="P440" t="str">
            <v>DHCASH</v>
          </cell>
          <cell r="S440" t="str">
            <v>Power</v>
          </cell>
          <cell r="T440" t="str">
            <v>Other</v>
          </cell>
          <cell r="U440" t="str">
            <v>CPS Mgmt</v>
          </cell>
        </row>
        <row r="441">
          <cell r="A441" t="str">
            <v>SPCASH</v>
          </cell>
          <cell r="N441">
            <v>0</v>
          </cell>
          <cell r="O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LCSHSPRD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MCCOOP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RNERCOT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E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PEN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LC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PM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SEP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MCASH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TSHRPRD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CPPJM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N452">
            <v>0</v>
          </cell>
          <cell r="O452" t="str">
            <v>PL</v>
          </cell>
          <cell r="P452" t="str">
            <v>CPPJM</v>
          </cell>
          <cell r="Q452" t="str">
            <v>PJM</v>
          </cell>
          <cell r="R452" t="str">
            <v>PJM</v>
          </cell>
          <cell r="S452" t="str">
            <v>Power</v>
          </cell>
          <cell r="T452" t="str">
            <v>Nepool Trading</v>
          </cell>
          <cell r="U452" t="str">
            <v>Nepool</v>
          </cell>
        </row>
        <row r="453">
          <cell r="A453" t="str">
            <v>CP2ED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2ED</v>
          </cell>
          <cell r="Q453" t="str">
            <v>NEPOOL</v>
          </cell>
          <cell r="R453" t="str">
            <v>NEPOOL</v>
          </cell>
          <cell r="S453" t="str">
            <v>Power</v>
          </cell>
          <cell r="T453" t="str">
            <v>Nepool Trading</v>
          </cell>
          <cell r="U453" t="str">
            <v>Nepool</v>
          </cell>
        </row>
        <row r="454">
          <cell r="A454" t="str">
            <v>PLNEPOOL</v>
          </cell>
          <cell r="B454">
            <v>-238024</v>
          </cell>
          <cell r="D454">
            <v>-238024</v>
          </cell>
          <cell r="E454">
            <v>352</v>
          </cell>
          <cell r="F454">
            <v>0</v>
          </cell>
          <cell r="N454">
            <v>-237672</v>
          </cell>
          <cell r="O454" t="str">
            <v>PL</v>
          </cell>
          <cell r="P454" t="str">
            <v>PLNEPOOL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PLNYPP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PLNYPP</v>
          </cell>
          <cell r="Q455" t="str">
            <v>NY</v>
          </cell>
          <cell r="R455" t="str">
            <v>NY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ATHENS</v>
          </cell>
          <cell r="B456">
            <v>49</v>
          </cell>
          <cell r="D456">
            <v>49</v>
          </cell>
          <cell r="E456">
            <v>352</v>
          </cell>
          <cell r="F456">
            <v>0</v>
          </cell>
          <cell r="N456">
            <v>401</v>
          </cell>
          <cell r="O456" t="str">
            <v>PL</v>
          </cell>
          <cell r="P456" t="str">
            <v>PLATHENS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STRATT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STRATT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NG</v>
          </cell>
          <cell r="B458">
            <v>127023</v>
          </cell>
          <cell r="D458">
            <v>127023</v>
          </cell>
          <cell r="E458">
            <v>-150</v>
          </cell>
          <cell r="F458">
            <v>0</v>
          </cell>
          <cell r="N458">
            <v>126873</v>
          </cell>
          <cell r="O458" t="str">
            <v>PL</v>
          </cell>
          <cell r="P458" t="str">
            <v>PLNG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MIDC</v>
          </cell>
          <cell r="B459">
            <v>2</v>
          </cell>
          <cell r="D459">
            <v>2</v>
          </cell>
          <cell r="E459">
            <v>0</v>
          </cell>
          <cell r="F459">
            <v>0</v>
          </cell>
          <cell r="N459">
            <v>2</v>
          </cell>
          <cell r="O459" t="str">
            <v>PL</v>
          </cell>
          <cell r="P459" t="str">
            <v>PLMIDC</v>
          </cell>
          <cell r="Q459" t="str">
            <v>PV</v>
          </cell>
          <cell r="R459" t="str">
            <v>PV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CPPNLXFR</v>
          </cell>
          <cell r="B460">
            <v>0</v>
          </cell>
          <cell r="D460">
            <v>0</v>
          </cell>
          <cell r="E460">
            <v>0</v>
          </cell>
          <cell r="F460">
            <v>0</v>
          </cell>
          <cell r="N460">
            <v>0</v>
          </cell>
          <cell r="O460" t="str">
            <v>PL</v>
          </cell>
          <cell r="P460" t="str">
            <v>CPPNLXFR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MENTRG</v>
          </cell>
          <cell r="B461">
            <v>151</v>
          </cell>
          <cell r="D461">
            <v>151</v>
          </cell>
          <cell r="E461">
            <v>0</v>
          </cell>
          <cell r="F461">
            <v>0</v>
          </cell>
          <cell r="N461">
            <v>151</v>
          </cell>
          <cell r="O461" t="str">
            <v>PM</v>
          </cell>
          <cell r="P461" t="str">
            <v>PMENTRG</v>
          </cell>
          <cell r="Q461" t="str">
            <v>ENTERGY</v>
          </cell>
          <cell r="R461" t="str">
            <v>ENTERGY</v>
          </cell>
          <cell r="S461" t="str">
            <v>Power</v>
          </cell>
          <cell r="T461" t="str">
            <v>MidCon Trading</v>
          </cell>
          <cell r="U461" t="str">
            <v>MidCon</v>
          </cell>
        </row>
        <row r="462">
          <cell r="A462" t="str">
            <v>PMNG</v>
          </cell>
          <cell r="B462">
            <v>191763</v>
          </cell>
          <cell r="D462">
            <v>191763</v>
          </cell>
          <cell r="E462">
            <v>0</v>
          </cell>
          <cell r="F462">
            <v>0</v>
          </cell>
          <cell r="N462">
            <v>191763</v>
          </cell>
          <cell r="O462" t="str">
            <v>PM</v>
          </cell>
          <cell r="P462" t="str">
            <v>PMNG</v>
          </cell>
          <cell r="Q462" t="str">
            <v>ERCOT</v>
          </cell>
          <cell r="R462" t="str">
            <v>ERCOT</v>
          </cell>
          <cell r="S462" t="str">
            <v>Power</v>
          </cell>
          <cell r="T462" t="str">
            <v>Texas Trading</v>
          </cell>
          <cell r="U462" t="str">
            <v>Texas</v>
          </cell>
        </row>
        <row r="463">
          <cell r="A463" t="str">
            <v>PMERCOT</v>
          </cell>
          <cell r="B463">
            <v>-219568</v>
          </cell>
          <cell r="D463">
            <v>-219568</v>
          </cell>
          <cell r="E463">
            <v>0</v>
          </cell>
          <cell r="F463">
            <v>0</v>
          </cell>
          <cell r="N463">
            <v>-219568</v>
          </cell>
          <cell r="O463" t="str">
            <v>PM</v>
          </cell>
          <cell r="P463" t="str">
            <v>PMERCOT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</row>
        <row r="464">
          <cell r="A464" t="str">
            <v>SMPJMDOP</v>
          </cell>
          <cell r="B464">
            <v>-784278</v>
          </cell>
          <cell r="D464">
            <v>-784278</v>
          </cell>
          <cell r="E464">
            <v>0</v>
          </cell>
          <cell r="F464">
            <v>0</v>
          </cell>
          <cell r="N464">
            <v>-784278</v>
          </cell>
          <cell r="O464" t="str">
            <v>Power Vol</v>
          </cell>
          <cell r="P464" t="str">
            <v>SMPJMDOP</v>
          </cell>
          <cell r="Q464" t="str">
            <v>PJM</v>
          </cell>
          <cell r="R464" t="str">
            <v>PJM</v>
          </cell>
          <cell r="S464" t="str">
            <v>Power</v>
          </cell>
          <cell r="T464" t="str">
            <v>PJM Power Vol</v>
          </cell>
          <cell r="U464" t="str">
            <v>PJM</v>
          </cell>
        </row>
        <row r="465">
          <cell r="A465" t="str">
            <v>SMPJMMOP</v>
          </cell>
          <cell r="B465">
            <v>686418</v>
          </cell>
          <cell r="D465">
            <v>686418</v>
          </cell>
          <cell r="E465">
            <v>0</v>
          </cell>
          <cell r="F465">
            <v>0</v>
          </cell>
          <cell r="N465">
            <v>686418</v>
          </cell>
          <cell r="O465" t="str">
            <v>Power Vol</v>
          </cell>
          <cell r="P465" t="str">
            <v>SMPJMM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</row>
        <row r="466">
          <cell r="A466" t="str">
            <v>SMED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N466">
            <v>0</v>
          </cell>
          <cell r="O466" t="str">
            <v>Power Vol</v>
          </cell>
          <cell r="P466" t="str">
            <v>SMED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NLXFR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PNLXFR</v>
          </cell>
          <cell r="Q467" t="str">
            <v>NY</v>
          </cell>
          <cell r="R467" t="str">
            <v>NY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DLPJM</v>
          </cell>
          <cell r="B468">
            <v>185536</v>
          </cell>
          <cell r="D468">
            <v>185536</v>
          </cell>
          <cell r="E468">
            <v>0</v>
          </cell>
          <cell r="F468">
            <v>0</v>
          </cell>
          <cell r="N468">
            <v>185536</v>
          </cell>
          <cell r="O468" t="str">
            <v>Power Vol</v>
          </cell>
          <cell r="P468" t="str">
            <v>DLPJM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MBPJM</v>
          </cell>
          <cell r="B469">
            <v>273306</v>
          </cell>
          <cell r="D469">
            <v>273306</v>
          </cell>
          <cell r="E469">
            <v>0</v>
          </cell>
          <cell r="F469">
            <v>0</v>
          </cell>
          <cell r="N469">
            <v>273306</v>
          </cell>
          <cell r="O469" t="str">
            <v>Power Vol</v>
          </cell>
          <cell r="P469" t="str">
            <v>MBPJM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JAPJM</v>
          </cell>
          <cell r="B470">
            <v>15310</v>
          </cell>
          <cell r="D470">
            <v>15310</v>
          </cell>
          <cell r="E470">
            <v>0</v>
          </cell>
          <cell r="F470">
            <v>0</v>
          </cell>
          <cell r="N470">
            <v>15310</v>
          </cell>
          <cell r="O470" t="str">
            <v>Power Vol</v>
          </cell>
          <cell r="P470" t="str">
            <v>JA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MOPT</v>
          </cell>
          <cell r="B471">
            <v>-360715</v>
          </cell>
          <cell r="D471">
            <v>-360715</v>
          </cell>
          <cell r="E471">
            <v>0</v>
          </cell>
          <cell r="F471">
            <v>0</v>
          </cell>
          <cell r="N471">
            <v>-360715</v>
          </cell>
          <cell r="O471" t="str">
            <v>Power Vol</v>
          </cell>
          <cell r="P471" t="str">
            <v>MBMOPT</v>
          </cell>
          <cell r="Q471" t="str">
            <v>ECAR</v>
          </cell>
          <cell r="R471" t="str">
            <v>ECAR</v>
          </cell>
          <cell r="S471" t="str">
            <v>Power</v>
          </cell>
          <cell r="T471" t="str">
            <v>MidCon Power Vol</v>
          </cell>
          <cell r="U471" t="str">
            <v>MidCon</v>
          </cell>
        </row>
        <row r="472">
          <cell r="A472" t="str">
            <v>SMECAR</v>
          </cell>
          <cell r="B472">
            <v>538005</v>
          </cell>
          <cell r="D472">
            <v>538005</v>
          </cell>
          <cell r="E472">
            <v>-1416</v>
          </cell>
          <cell r="F472">
            <v>0</v>
          </cell>
          <cell r="N472">
            <v>536589</v>
          </cell>
          <cell r="O472" t="str">
            <v>Power Vol</v>
          </cell>
          <cell r="P472" t="str">
            <v>SMECAR</v>
          </cell>
          <cell r="S472" t="str">
            <v>Power</v>
          </cell>
          <cell r="T472" t="str">
            <v>MidCon Power Vol</v>
          </cell>
          <cell r="U472" t="str">
            <v>MidCon</v>
          </cell>
        </row>
        <row r="473">
          <cell r="A473" t="str">
            <v>SMENT</v>
          </cell>
          <cell r="B473">
            <v>335823</v>
          </cell>
          <cell r="D473">
            <v>335823</v>
          </cell>
          <cell r="E473">
            <v>-2816</v>
          </cell>
          <cell r="F473">
            <v>0</v>
          </cell>
          <cell r="N473">
            <v>333007</v>
          </cell>
          <cell r="O473" t="str">
            <v>Power Vol</v>
          </cell>
          <cell r="P473" t="str">
            <v>SMENT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JADOPT</v>
          </cell>
          <cell r="B474">
            <v>62301</v>
          </cell>
          <cell r="D474">
            <v>62301</v>
          </cell>
          <cell r="E474">
            <v>-864</v>
          </cell>
          <cell r="F474">
            <v>0</v>
          </cell>
          <cell r="N474">
            <v>61437</v>
          </cell>
          <cell r="O474" t="str">
            <v>Power Vol</v>
          </cell>
          <cell r="P474" t="str">
            <v>JADOPT</v>
          </cell>
          <cell r="Q474" t="str">
            <v>Nepool</v>
          </cell>
          <cell r="R474" t="str">
            <v>Nepool</v>
          </cell>
          <cell r="S474" t="str">
            <v>Power</v>
          </cell>
          <cell r="T474" t="str">
            <v>Nepool Power Vol</v>
          </cell>
          <cell r="U474" t="str">
            <v>Nepool</v>
          </cell>
        </row>
        <row r="475">
          <cell r="A475" t="str">
            <v>JAMOPT</v>
          </cell>
          <cell r="B475">
            <v>1</v>
          </cell>
          <cell r="D475">
            <v>1</v>
          </cell>
          <cell r="E475">
            <v>0</v>
          </cell>
          <cell r="F475">
            <v>0</v>
          </cell>
          <cell r="N475">
            <v>1</v>
          </cell>
          <cell r="O475" t="str">
            <v>Power Vol</v>
          </cell>
          <cell r="P475" t="str">
            <v>JAMOPT</v>
          </cell>
          <cell r="Q475" t="str">
            <v>PJM</v>
          </cell>
          <cell r="R475" t="str">
            <v>PJM</v>
          </cell>
          <cell r="S475" t="str">
            <v>Power</v>
          </cell>
          <cell r="T475" t="str">
            <v>Nepool Power Vol</v>
          </cell>
          <cell r="U475" t="str">
            <v>Nepool</v>
          </cell>
        </row>
        <row r="476">
          <cell r="A476" t="str">
            <v>SMNEPOOL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SM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SMNYPP</v>
          </cell>
          <cell r="B477">
            <v>19</v>
          </cell>
          <cell r="D477">
            <v>19</v>
          </cell>
          <cell r="E477">
            <v>0</v>
          </cell>
          <cell r="F477">
            <v>0</v>
          </cell>
          <cell r="N477">
            <v>19</v>
          </cell>
          <cell r="O477" t="str">
            <v>Power Vol</v>
          </cell>
          <cell r="P477" t="str">
            <v>SMNYPP</v>
          </cell>
          <cell r="S477" t="str">
            <v>Power</v>
          </cell>
          <cell r="T477" t="str">
            <v>NY Power Vols</v>
          </cell>
          <cell r="U477" t="str">
            <v xml:space="preserve">NY </v>
          </cell>
        </row>
        <row r="478">
          <cell r="A478" t="str">
            <v>JANYPP</v>
          </cell>
          <cell r="B478">
            <v>40234</v>
          </cell>
          <cell r="D478">
            <v>40234</v>
          </cell>
          <cell r="E478">
            <v>0</v>
          </cell>
          <cell r="F478">
            <v>0</v>
          </cell>
          <cell r="N478">
            <v>40234</v>
          </cell>
          <cell r="O478" t="str">
            <v>Power Vol</v>
          </cell>
          <cell r="P478" t="str">
            <v>JA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</row>
        <row r="479">
          <cell r="A479" t="str">
            <v>SMERCOT</v>
          </cell>
          <cell r="B479">
            <v>-1242</v>
          </cell>
          <cell r="D479">
            <v>-1242</v>
          </cell>
          <cell r="E479">
            <v>0</v>
          </cell>
          <cell r="F479">
            <v>0</v>
          </cell>
          <cell r="N479">
            <v>-1242</v>
          </cell>
          <cell r="O479" t="str">
            <v>Power Vol</v>
          </cell>
          <cell r="P479" t="str">
            <v>SMERCOT</v>
          </cell>
          <cell r="S479" t="str">
            <v>Power</v>
          </cell>
          <cell r="T479" t="str">
            <v>Ercot Power Vol</v>
          </cell>
          <cell r="U479" t="str">
            <v>Texas</v>
          </cell>
        </row>
        <row r="480">
          <cell r="A480" t="str">
            <v>PRGULF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N480">
            <v>0</v>
          </cell>
          <cell r="O480" t="str">
            <v>PR</v>
          </cell>
          <cell r="P480" t="str">
            <v>PRGULF</v>
          </cell>
          <cell r="Q480" t="str">
            <v>NG/FO/WTI</v>
          </cell>
          <cell r="R480" t="str">
            <v>nat gas</v>
          </cell>
          <cell r="S480" t="str">
            <v>Fuel</v>
          </cell>
          <cell r="T480" t="str">
            <v>Gas Trading</v>
          </cell>
          <cell r="U480" t="str">
            <v>NG</v>
          </cell>
        </row>
        <row r="481">
          <cell r="A481" t="str">
            <v>PREAST</v>
          </cell>
          <cell r="B481">
            <v>182430</v>
          </cell>
          <cell r="D481">
            <v>182430</v>
          </cell>
          <cell r="E481">
            <v>-591.1</v>
          </cell>
          <cell r="F481">
            <v>0</v>
          </cell>
          <cell r="N481">
            <v>181838.9</v>
          </cell>
          <cell r="O481" t="str">
            <v>PR</v>
          </cell>
          <cell r="P481" t="str">
            <v>PREAST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</row>
        <row r="482">
          <cell r="A482" t="str">
            <v>PRMKTNG</v>
          </cell>
          <cell r="B482">
            <v>5612</v>
          </cell>
          <cell r="D482">
            <v>5612</v>
          </cell>
          <cell r="E482">
            <v>0</v>
          </cell>
          <cell r="F482">
            <v>0</v>
          </cell>
          <cell r="N482">
            <v>5612</v>
          </cell>
          <cell r="O482" t="str">
            <v>PR</v>
          </cell>
          <cell r="P482" t="str">
            <v>PRMKTNG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RZPROMPT</v>
          </cell>
          <cell r="B483">
            <v>0</v>
          </cell>
          <cell r="D483">
            <v>0</v>
          </cell>
          <cell r="E483">
            <v>0</v>
          </cell>
          <cell r="F483">
            <v>0</v>
          </cell>
          <cell r="N483">
            <v>0</v>
          </cell>
          <cell r="O483" t="str">
            <v>Rameen Zahed</v>
          </cell>
          <cell r="P483" t="str">
            <v>RZPROMPT</v>
          </cell>
          <cell r="S483" t="str">
            <v>Power</v>
          </cell>
          <cell r="T483" t="str">
            <v>West Trading</v>
          </cell>
          <cell r="U483" t="str">
            <v>West</v>
          </cell>
        </row>
        <row r="484">
          <cell r="A484" t="str">
            <v>BMWSCC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BM</v>
          </cell>
          <cell r="P484" t="str">
            <v>BMWSCC</v>
          </cell>
          <cell r="S484" t="str">
            <v>Power</v>
          </cell>
          <cell r="T484" t="str">
            <v>West Trading</v>
          </cell>
          <cell r="U484" t="str">
            <v>West</v>
          </cell>
        </row>
        <row r="485">
          <cell r="A485" t="str">
            <v>SKNYPP</v>
          </cell>
          <cell r="B485">
            <v>63897</v>
          </cell>
          <cell r="D485">
            <v>63897</v>
          </cell>
          <cell r="E485">
            <v>-1356</v>
          </cell>
          <cell r="F485">
            <v>0</v>
          </cell>
          <cell r="N485">
            <v>62541</v>
          </cell>
          <cell r="O485" t="str">
            <v>SK</v>
          </cell>
          <cell r="P485" t="str">
            <v>SKNYPP</v>
          </cell>
          <cell r="Q485" t="str">
            <v>Nepool</v>
          </cell>
          <cell r="R485" t="str">
            <v>Nepool</v>
          </cell>
          <cell r="S485" t="str">
            <v>Power</v>
          </cell>
          <cell r="T485" t="str">
            <v>NY Trading</v>
          </cell>
          <cell r="U485" t="str">
            <v xml:space="preserve">NY </v>
          </cell>
        </row>
        <row r="486">
          <cell r="A486" t="str">
            <v>SPSPREAD</v>
          </cell>
          <cell r="B486">
            <v>371</v>
          </cell>
          <cell r="D486">
            <v>371</v>
          </cell>
          <cell r="E486">
            <v>0</v>
          </cell>
          <cell r="F486">
            <v>0</v>
          </cell>
          <cell r="N486">
            <v>371</v>
          </cell>
          <cell r="O486" t="str">
            <v>Spread</v>
          </cell>
          <cell r="P486" t="str">
            <v>SPSPREAD</v>
          </cell>
          <cell r="Q486" t="str">
            <v>PJM</v>
          </cell>
          <cell r="R486" t="str">
            <v>PJM</v>
          </cell>
          <cell r="S486" t="str">
            <v>Spread</v>
          </cell>
          <cell r="T486" t="str">
            <v>Spread Portfolio</v>
          </cell>
          <cell r="U486" t="str">
            <v>Spread</v>
          </cell>
        </row>
        <row r="487">
          <cell r="A487" t="str">
            <v>ZAVPJM</v>
          </cell>
          <cell r="B487">
            <v>4955</v>
          </cell>
          <cell r="D487">
            <v>4955</v>
          </cell>
          <cell r="E487">
            <v>0</v>
          </cell>
          <cell r="F487">
            <v>0</v>
          </cell>
          <cell r="N487">
            <v>4955</v>
          </cell>
          <cell r="O487" t="str">
            <v>Spread</v>
          </cell>
          <cell r="P487" t="str">
            <v>ZAVPJM</v>
          </cell>
          <cell r="Q487" t="str">
            <v>DL REGIONAL SPREAD</v>
          </cell>
          <cell r="R487" t="str">
            <v>DL REGIONAL SPREAD</v>
          </cell>
          <cell r="S487" t="str">
            <v>Spread</v>
          </cell>
          <cell r="T487" t="str">
            <v>Spread Portfolio</v>
          </cell>
          <cell r="U487" t="str">
            <v>Spread</v>
          </cell>
        </row>
        <row r="488">
          <cell r="A488" t="str">
            <v>BROFPKWX</v>
          </cell>
          <cell r="B488">
            <v>430</v>
          </cell>
          <cell r="D488">
            <v>430</v>
          </cell>
          <cell r="E488">
            <v>-4</v>
          </cell>
          <cell r="F488">
            <v>0</v>
          </cell>
          <cell r="N488">
            <v>426</v>
          </cell>
          <cell r="O488" t="str">
            <v>Spread</v>
          </cell>
          <cell r="P488" t="str">
            <v>BROFPKWX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BRWTHR</v>
          </cell>
          <cell r="B489">
            <v>-68249</v>
          </cell>
          <cell r="D489">
            <v>-68249</v>
          </cell>
          <cell r="E489">
            <v>0</v>
          </cell>
          <cell r="F489">
            <v>0</v>
          </cell>
          <cell r="I489">
            <v>68249</v>
          </cell>
          <cell r="M489">
            <v>-10000</v>
          </cell>
          <cell r="N489">
            <v>-10000</v>
          </cell>
          <cell r="O489" t="str">
            <v>Spread</v>
          </cell>
          <cell r="P489" t="str">
            <v>BRWTHR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4ED</v>
          </cell>
          <cell r="B490">
            <v>-1993</v>
          </cell>
          <cell r="D490">
            <v>-1993</v>
          </cell>
          <cell r="E490">
            <v>0</v>
          </cell>
          <cell r="F490">
            <v>0</v>
          </cell>
          <cell r="N490">
            <v>-1993</v>
          </cell>
          <cell r="O490" t="str">
            <v>Spread</v>
          </cell>
          <cell r="P490" t="str">
            <v>BR4ED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CASHSPRD</v>
          </cell>
          <cell r="B491">
            <v>-18516</v>
          </cell>
          <cell r="D491">
            <v>-18516</v>
          </cell>
          <cell r="E491">
            <v>-60</v>
          </cell>
          <cell r="F491">
            <v>0</v>
          </cell>
          <cell r="N491">
            <v>-18576</v>
          </cell>
          <cell r="O491" t="str">
            <v>Spread</v>
          </cell>
          <cell r="P491" t="str">
            <v>CASHSPREAD</v>
          </cell>
          <cell r="S491" t="str">
            <v>Power</v>
          </cell>
          <cell r="T491" t="str">
            <v>Spread Portfolio</v>
          </cell>
          <cell r="U491" t="str">
            <v>Spread</v>
          </cell>
        </row>
        <row r="492">
          <cell r="A492" t="str">
            <v>STCASH</v>
          </cell>
          <cell r="B492">
            <v>-37056</v>
          </cell>
          <cell r="D492">
            <v>-37056</v>
          </cell>
          <cell r="E492">
            <v>-1188</v>
          </cell>
          <cell r="F492">
            <v>0</v>
          </cell>
          <cell r="N492">
            <v>-38244</v>
          </cell>
          <cell r="O492" t="str">
            <v>Steve Taylor</v>
          </cell>
          <cell r="P492" t="str">
            <v>STCASH</v>
          </cell>
          <cell r="S492" t="str">
            <v>Power</v>
          </cell>
          <cell r="T492" t="str">
            <v>Other</v>
          </cell>
          <cell r="U492" t="str">
            <v>CPS Mgmt</v>
          </cell>
        </row>
        <row r="493">
          <cell r="A493" t="str">
            <v>TDERCOT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N493">
            <v>0</v>
          </cell>
          <cell r="O493" t="str">
            <v>TD</v>
          </cell>
          <cell r="P493" t="str">
            <v>TDERCOT</v>
          </cell>
          <cell r="Q493" t="str">
            <v>ERCOT</v>
          </cell>
          <cell r="R493" t="str">
            <v>ERCOT</v>
          </cell>
          <cell r="S493" t="str">
            <v>Fuel</v>
          </cell>
          <cell r="T493" t="str">
            <v>Gas Trading</v>
          </cell>
          <cell r="U493" t="str">
            <v>NG</v>
          </cell>
        </row>
        <row r="494">
          <cell r="A494" t="str">
            <v>TDNG</v>
          </cell>
          <cell r="B494">
            <v>57206</v>
          </cell>
          <cell r="D494">
            <v>57206</v>
          </cell>
          <cell r="E494">
            <v>-125</v>
          </cell>
          <cell r="F494">
            <v>0</v>
          </cell>
          <cell r="N494">
            <v>57081</v>
          </cell>
          <cell r="O494" t="str">
            <v>TD</v>
          </cell>
          <cell r="P494" t="str">
            <v>TDNG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</row>
        <row r="495">
          <cell r="A495" t="str">
            <v>TDED</v>
          </cell>
          <cell r="B495">
            <v>-4139</v>
          </cell>
          <cell r="D495">
            <v>-4139</v>
          </cell>
          <cell r="E495">
            <v>0</v>
          </cell>
          <cell r="F495">
            <v>0</v>
          </cell>
          <cell r="N495">
            <v>-4139</v>
          </cell>
          <cell r="O495" t="str">
            <v>TD</v>
          </cell>
          <cell r="P495" t="str">
            <v>TDED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PNLXFR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N496">
            <v>0</v>
          </cell>
          <cell r="O496" t="str">
            <v>TD</v>
          </cell>
          <cell r="P496" t="str">
            <v>TDPNLXFR</v>
          </cell>
          <cell r="Q496" t="str">
            <v>Other</v>
          </cell>
          <cell r="R496" t="str">
            <v>Other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SPERCOT</v>
          </cell>
          <cell r="B497">
            <v>-393133</v>
          </cell>
          <cell r="D497">
            <v>-393133</v>
          </cell>
          <cell r="E497">
            <v>-48</v>
          </cell>
          <cell r="F497">
            <v>0</v>
          </cell>
          <cell r="N497">
            <v>-393181</v>
          </cell>
          <cell r="O497" t="str">
            <v>Texas</v>
          </cell>
          <cell r="P497" t="str">
            <v>SPERCOT</v>
          </cell>
          <cell r="Q497" t="str">
            <v>ERCOT</v>
          </cell>
          <cell r="R497" t="str">
            <v>ERCOT</v>
          </cell>
          <cell r="S497" t="str">
            <v>Power</v>
          </cell>
          <cell r="T497" t="str">
            <v>Texas Structured</v>
          </cell>
          <cell r="U497" t="str">
            <v>Texas</v>
          </cell>
        </row>
        <row r="498">
          <cell r="A498" t="str">
            <v>SPISAH</v>
          </cell>
          <cell r="B498">
            <v>-199827</v>
          </cell>
          <cell r="D498">
            <v>-199827</v>
          </cell>
          <cell r="E498">
            <v>0</v>
          </cell>
          <cell r="F498">
            <v>0</v>
          </cell>
          <cell r="M498">
            <v>0</v>
          </cell>
          <cell r="N498">
            <v>-199827</v>
          </cell>
          <cell r="O498" t="str">
            <v>Texas</v>
          </cell>
          <cell r="P498" t="str">
            <v>SPISAH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</row>
        <row r="499">
          <cell r="A499" t="str">
            <v>SPPANDA</v>
          </cell>
          <cell r="B499">
            <v>1076231</v>
          </cell>
          <cell r="D499">
            <v>1076231</v>
          </cell>
          <cell r="E499">
            <v>0</v>
          </cell>
          <cell r="F499">
            <v>0</v>
          </cell>
          <cell r="L499">
            <v>-105960</v>
          </cell>
          <cell r="N499">
            <v>970271</v>
          </cell>
          <cell r="O499" t="str">
            <v>Texas</v>
          </cell>
          <cell r="P499" t="str">
            <v>SPPANDA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RA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N500">
            <v>0</v>
          </cell>
          <cell r="O500" t="str">
            <v>Texas</v>
          </cell>
          <cell r="P500" t="str">
            <v>SPRAY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TXNYMEX</v>
          </cell>
          <cell r="B501">
            <v>4064173</v>
          </cell>
          <cell r="D501">
            <v>4064173</v>
          </cell>
          <cell r="E501">
            <v>-22.5</v>
          </cell>
          <cell r="F501">
            <v>0</v>
          </cell>
          <cell r="N501">
            <v>4064150.5</v>
          </cell>
          <cell r="O501" t="str">
            <v>Texas</v>
          </cell>
          <cell r="P501" t="str">
            <v>TXNYMEX</v>
          </cell>
          <cell r="Q501" t="str">
            <v>ERCOT</v>
          </cell>
          <cell r="R501" t="str">
            <v>NG/FO/WTI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TXMTL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TXMTL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SPTXOUT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OUT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TEXASED</v>
          </cell>
          <cell r="B504">
            <v>18488</v>
          </cell>
          <cell r="D504">
            <v>18488</v>
          </cell>
          <cell r="E504">
            <v>0</v>
          </cell>
          <cell r="F504">
            <v>0</v>
          </cell>
          <cell r="N504">
            <v>18488</v>
          </cell>
          <cell r="O504" t="str">
            <v>Texas</v>
          </cell>
          <cell r="P504" t="str">
            <v>TEXASED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AQUILAC1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AQUILAC1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AQUILAC2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2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3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3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CLRLAKE</v>
          </cell>
          <cell r="B508">
            <v>4914790</v>
          </cell>
          <cell r="D508">
            <v>4914790</v>
          </cell>
          <cell r="E508">
            <v>0</v>
          </cell>
          <cell r="F508">
            <v>0</v>
          </cell>
          <cell r="N508">
            <v>4914790</v>
          </cell>
          <cell r="O508" t="str">
            <v>Texas</v>
          </cell>
          <cell r="P508" t="str">
            <v>CLRLAKE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ENRONUBU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ENRONUBU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LAMAR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LAMAR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SWEENY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SWEENY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TNMPLOAD</v>
          </cell>
          <cell r="B512">
            <v>-6038251</v>
          </cell>
          <cell r="D512">
            <v>-6038251</v>
          </cell>
          <cell r="E512">
            <v>0</v>
          </cell>
          <cell r="F512">
            <v>0</v>
          </cell>
          <cell r="L512">
            <v>2569331</v>
          </cell>
          <cell r="N512">
            <v>-3468920</v>
          </cell>
          <cell r="O512" t="str">
            <v>Texas</v>
          </cell>
          <cell r="P512" t="str">
            <v>TNMPLOAD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GLOLOAD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GLO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GLOLOAD2</v>
          </cell>
          <cell r="B514">
            <v>-166257</v>
          </cell>
          <cell r="D514">
            <v>-166257</v>
          </cell>
          <cell r="E514">
            <v>0</v>
          </cell>
          <cell r="F514">
            <v>0</v>
          </cell>
          <cell r="M514">
            <v>166257</v>
          </cell>
          <cell r="N514">
            <v>0</v>
          </cell>
          <cell r="O514" t="str">
            <v>Texas</v>
          </cell>
          <cell r="P514" t="str">
            <v>GLOLOAD2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TEXAS2ED</v>
          </cell>
          <cell r="B515">
            <v>-7290</v>
          </cell>
          <cell r="D515">
            <v>-7290</v>
          </cell>
          <cell r="E515">
            <v>0</v>
          </cell>
          <cell r="F515">
            <v>0</v>
          </cell>
          <cell r="N515">
            <v>-7290</v>
          </cell>
          <cell r="O515" t="str">
            <v>Texas</v>
          </cell>
          <cell r="P515" t="str">
            <v>TEXAS2ED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TXAUCT</v>
          </cell>
          <cell r="B516">
            <v>391983</v>
          </cell>
          <cell r="D516">
            <v>391983</v>
          </cell>
          <cell r="E516">
            <v>0</v>
          </cell>
          <cell r="F516">
            <v>-11098.15</v>
          </cell>
          <cell r="N516">
            <v>380884.85</v>
          </cell>
          <cell r="O516" t="str">
            <v>Texas</v>
          </cell>
          <cell r="P516" t="str">
            <v>TXAUC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LCRALOAD</v>
          </cell>
          <cell r="B517">
            <v>-1290932</v>
          </cell>
          <cell r="D517">
            <v>-1290932</v>
          </cell>
          <cell r="E517">
            <v>0</v>
          </cell>
          <cell r="F517">
            <v>0</v>
          </cell>
          <cell r="N517">
            <v>-1290932</v>
          </cell>
          <cell r="O517" t="str">
            <v>Texas</v>
          </cell>
          <cell r="P517" t="str">
            <v>LCRALOA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FCLOAD</v>
          </cell>
          <cell r="B518">
            <v>-3920300</v>
          </cell>
          <cell r="D518">
            <v>-3920300</v>
          </cell>
          <cell r="E518">
            <v>0</v>
          </cell>
          <cell r="F518">
            <v>0</v>
          </cell>
          <cell r="N518">
            <v>-3920300</v>
          </cell>
          <cell r="O518" t="str">
            <v>Texas</v>
          </cell>
          <cell r="P518" t="str">
            <v>FCLOAD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TEXAS3ED</v>
          </cell>
          <cell r="B519">
            <v>20426</v>
          </cell>
          <cell r="D519">
            <v>20426</v>
          </cell>
          <cell r="E519">
            <v>0</v>
          </cell>
          <cell r="F519">
            <v>0</v>
          </cell>
          <cell r="N519">
            <v>20426</v>
          </cell>
          <cell r="O519" t="str">
            <v>Texas</v>
          </cell>
          <cell r="P519" t="str">
            <v>TEXAS3E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VDCASH</v>
          </cell>
          <cell r="B520">
            <v>-48982</v>
          </cell>
          <cell r="D520">
            <v>-48982</v>
          </cell>
          <cell r="E520">
            <v>-92</v>
          </cell>
          <cell r="F520">
            <v>0</v>
          </cell>
          <cell r="N520">
            <v>-49074</v>
          </cell>
          <cell r="O520" t="str">
            <v>Vaughn Davies</v>
          </cell>
          <cell r="P520" t="str">
            <v>VDCASH</v>
          </cell>
          <cell r="S520" t="str">
            <v>Power</v>
          </cell>
          <cell r="T520" t="str">
            <v>Other</v>
          </cell>
          <cell r="U520" t="str">
            <v>CPS Mgmt</v>
          </cell>
        </row>
        <row r="521">
          <cell r="A521" t="str">
            <v>EPPV</v>
          </cell>
          <cell r="B521">
            <v>-115267</v>
          </cell>
          <cell r="D521">
            <v>-115267</v>
          </cell>
          <cell r="E521">
            <v>0</v>
          </cell>
          <cell r="F521">
            <v>0</v>
          </cell>
          <cell r="N521">
            <v>-115267</v>
          </cell>
          <cell r="O521" t="str">
            <v>West</v>
          </cell>
          <cell r="P521" t="str">
            <v>EPPV</v>
          </cell>
          <cell r="Q521" t="str">
            <v>PV</v>
          </cell>
          <cell r="R521" t="str">
            <v>PV</v>
          </cell>
          <cell r="S521" t="str">
            <v>Power</v>
          </cell>
          <cell r="T521" t="str">
            <v>West Structured</v>
          </cell>
          <cell r="U521" t="str">
            <v>West</v>
          </cell>
        </row>
        <row r="522">
          <cell r="A522" t="str">
            <v>SPWEST</v>
          </cell>
          <cell r="B522">
            <v>45464</v>
          </cell>
          <cell r="D522">
            <v>45464</v>
          </cell>
          <cell r="E522">
            <v>0</v>
          </cell>
          <cell r="F522">
            <v>0</v>
          </cell>
          <cell r="N522">
            <v>45464</v>
          </cell>
          <cell r="O522" t="str">
            <v>West</v>
          </cell>
          <cell r="P522" t="str">
            <v>SPWEST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</row>
        <row r="523">
          <cell r="A523" t="str">
            <v>WHDESOUT</v>
          </cell>
          <cell r="B523">
            <v>-78230</v>
          </cell>
          <cell r="D523">
            <v>-78230</v>
          </cell>
          <cell r="E523">
            <v>0</v>
          </cell>
          <cell r="F523">
            <v>0</v>
          </cell>
          <cell r="N523">
            <v>-78230</v>
          </cell>
          <cell r="O523" t="str">
            <v>West</v>
          </cell>
          <cell r="P523" t="str">
            <v>WHDESOU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</row>
        <row r="524">
          <cell r="A524" t="str">
            <v>WHDESREV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N524">
            <v>0</v>
          </cell>
          <cell r="O524" t="str">
            <v>West</v>
          </cell>
          <cell r="P524" t="str">
            <v>WHDESREV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</row>
        <row r="525">
          <cell r="A525" t="str">
            <v>WHDESER</v>
          </cell>
          <cell r="B525">
            <v>431952</v>
          </cell>
          <cell r="D525">
            <v>431952</v>
          </cell>
          <cell r="E525">
            <v>0</v>
          </cell>
          <cell r="F525">
            <v>0</v>
          </cell>
          <cell r="N525">
            <v>431952</v>
          </cell>
          <cell r="O525" t="str">
            <v>West</v>
          </cell>
          <cell r="P525" t="str">
            <v>WHDESER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EPSPOTMO</v>
          </cell>
          <cell r="B526">
            <v>0</v>
          </cell>
          <cell r="D526">
            <v>0</v>
          </cell>
          <cell r="E526">
            <v>0</v>
          </cell>
          <cell r="F526">
            <v>0</v>
          </cell>
          <cell r="N526">
            <v>0</v>
          </cell>
          <cell r="O526" t="str">
            <v>West</v>
          </cell>
          <cell r="P526" t="str">
            <v>EPSPOTMO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SED</v>
          </cell>
          <cell r="B527">
            <v>27335</v>
          </cell>
          <cell r="D527">
            <v>27335</v>
          </cell>
          <cell r="E527">
            <v>0</v>
          </cell>
          <cell r="F527">
            <v>0</v>
          </cell>
          <cell r="N527">
            <v>27335</v>
          </cell>
          <cell r="O527" t="str">
            <v>West</v>
          </cell>
          <cell r="P527" t="str">
            <v>WSED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EPHD</v>
          </cell>
          <cell r="B528">
            <v>73044</v>
          </cell>
          <cell r="D528">
            <v>73044</v>
          </cell>
          <cell r="E528">
            <v>0</v>
          </cell>
          <cell r="F528">
            <v>0</v>
          </cell>
          <cell r="N528">
            <v>73044</v>
          </cell>
          <cell r="O528" t="str">
            <v>West</v>
          </cell>
          <cell r="P528" t="str">
            <v>EPH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SPNLXFR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N529">
            <v>0</v>
          </cell>
          <cell r="O529" t="str">
            <v>West</v>
          </cell>
          <cell r="P529" t="str">
            <v>WSPNLXF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WS2ED</v>
          </cell>
          <cell r="B530">
            <v>-3437</v>
          </cell>
          <cell r="D530">
            <v>-3437</v>
          </cell>
          <cell r="E530">
            <v>0</v>
          </cell>
          <cell r="F530">
            <v>0</v>
          </cell>
          <cell r="N530">
            <v>-3437</v>
          </cell>
          <cell r="O530" t="str">
            <v>West</v>
          </cell>
          <cell r="P530" t="str">
            <v>WS2ED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</sheetData>
      <sheetData sheetId="31" refreshError="1">
        <row r="5">
          <cell r="A5" t="str">
            <v>Book</v>
          </cell>
          <cell r="B5">
            <v>3733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  <cell r="V5" t="str">
            <v>CPS Trading Portfolios</v>
          </cell>
        </row>
        <row r="6">
          <cell r="A6" t="str">
            <v>MCNG</v>
          </cell>
          <cell r="B6">
            <v>-281085</v>
          </cell>
          <cell r="C6">
            <v>281085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-393223</v>
          </cell>
          <cell r="C7">
            <v>39322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51676</v>
          </cell>
          <cell r="C8">
            <v>51676</v>
          </cell>
          <cell r="D8">
            <v>0</v>
          </cell>
          <cell r="E8">
            <v>-909.63</v>
          </cell>
          <cell r="F8">
            <v>0</v>
          </cell>
          <cell r="H8">
            <v>344507</v>
          </cell>
          <cell r="N8">
            <v>343597.37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42821</v>
          </cell>
          <cell r="C9">
            <v>-42821</v>
          </cell>
          <cell r="D9">
            <v>0</v>
          </cell>
          <cell r="E9">
            <v>0</v>
          </cell>
          <cell r="F9">
            <v>0</v>
          </cell>
          <cell r="H9">
            <v>-174975</v>
          </cell>
          <cell r="N9">
            <v>-174975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10407</v>
          </cell>
          <cell r="C10">
            <v>10407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1356890</v>
          </cell>
          <cell r="C11">
            <v>1356890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4119</v>
          </cell>
          <cell r="C17">
            <v>4119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3698</v>
          </cell>
          <cell r="C18">
            <v>369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35980</v>
          </cell>
          <cell r="C51">
            <v>-3598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89682</v>
          </cell>
          <cell r="C60">
            <v>189682</v>
          </cell>
          <cell r="D60">
            <v>0</v>
          </cell>
          <cell r="E60">
            <v>0</v>
          </cell>
          <cell r="F60">
            <v>0</v>
          </cell>
          <cell r="H60">
            <v>-32751</v>
          </cell>
          <cell r="N60">
            <v>-32751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78546</v>
          </cell>
          <cell r="C61">
            <v>78546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8460</v>
          </cell>
          <cell r="D62">
            <v>-8460</v>
          </cell>
          <cell r="E62">
            <v>0</v>
          </cell>
          <cell r="F62">
            <v>0</v>
          </cell>
          <cell r="N62">
            <v>-8460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  <cell r="V62" t="str">
            <v>BGE Hedge Portfolio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  <cell r="V63" t="str">
            <v>BGE Hedge Portfolio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  <cell r="V64" t="str">
            <v>BGE Hedge Portfolio</v>
          </cell>
        </row>
        <row r="65">
          <cell r="A65" t="str">
            <v>MCED</v>
          </cell>
          <cell r="B65">
            <v>-1304</v>
          </cell>
          <cell r="D65">
            <v>-1304</v>
          </cell>
          <cell r="E65">
            <v>0</v>
          </cell>
          <cell r="F65">
            <v>0</v>
          </cell>
          <cell r="N65">
            <v>-1304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  <cell r="V65" t="str">
            <v>BGE Hedge Portfolio</v>
          </cell>
        </row>
        <row r="66">
          <cell r="A66" t="str">
            <v>MCFTR</v>
          </cell>
          <cell r="B66">
            <v>-463</v>
          </cell>
          <cell r="D66">
            <v>-463</v>
          </cell>
          <cell r="E66">
            <v>0</v>
          </cell>
          <cell r="F66">
            <v>0</v>
          </cell>
          <cell r="N66">
            <v>-463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  <cell r="V66" t="str">
            <v>BGE Hedge Portfolio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  <cell r="V67" t="str">
            <v>BGE Hedge Portfolio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  <cell r="V68" t="str">
            <v>BGE Hedge Portfolio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  <cell r="V69" t="str">
            <v>BGE Hedge Portfolio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  <cell r="V70" t="str">
            <v>BGE Hedge Portfolio</v>
          </cell>
        </row>
        <row r="71">
          <cell r="A71" t="str">
            <v>MCPJMMTM</v>
          </cell>
          <cell r="B71">
            <v>34239</v>
          </cell>
          <cell r="D71">
            <v>34239</v>
          </cell>
          <cell r="E71">
            <v>0</v>
          </cell>
          <cell r="F71">
            <v>0</v>
          </cell>
          <cell r="N71">
            <v>3423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  <cell r="V71" t="str">
            <v>BGE Hedge Portfolio</v>
          </cell>
        </row>
        <row r="72">
          <cell r="A72" t="str">
            <v>PJMEASTM</v>
          </cell>
          <cell r="B72">
            <v>-27828</v>
          </cell>
          <cell r="D72">
            <v>-27828</v>
          </cell>
          <cell r="E72">
            <v>0</v>
          </cell>
          <cell r="F72">
            <v>0</v>
          </cell>
          <cell r="N72">
            <v>-27828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  <cell r="V72" t="str">
            <v>BGE Hedge Portfolio</v>
          </cell>
        </row>
        <row r="73">
          <cell r="A73" t="str">
            <v>BGEFTR</v>
          </cell>
          <cell r="B73">
            <v>1351</v>
          </cell>
          <cell r="D73">
            <v>1351</v>
          </cell>
          <cell r="E73">
            <v>0</v>
          </cell>
          <cell r="F73">
            <v>0</v>
          </cell>
          <cell r="N73">
            <v>1351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  <cell r="V73" t="str">
            <v>BGE Hedge Portfolio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  <cell r="V74" t="str">
            <v>BGE Hedge Portfolio</v>
          </cell>
        </row>
        <row r="75">
          <cell r="A75" t="str">
            <v>NGACC</v>
          </cell>
          <cell r="B75">
            <v>-3</v>
          </cell>
          <cell r="D75">
            <v>-3</v>
          </cell>
          <cell r="E75">
            <v>0</v>
          </cell>
          <cell r="F75">
            <v>0</v>
          </cell>
          <cell r="N75">
            <v>-3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  <cell r="V76" t="str">
            <v>PJM FTR Portfolio</v>
          </cell>
        </row>
        <row r="77">
          <cell r="A77" t="str">
            <v>SPPJM</v>
          </cell>
          <cell r="B77">
            <v>-47673</v>
          </cell>
          <cell r="D77">
            <v>-47673</v>
          </cell>
          <cell r="E77">
            <v>-10460</v>
          </cell>
          <cell r="F77">
            <v>0</v>
          </cell>
          <cell r="N77">
            <v>-58133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  <cell r="V77" t="str">
            <v>PJM FE Portfolio</v>
          </cell>
        </row>
        <row r="78">
          <cell r="A78" t="str">
            <v>SPFEPJM</v>
          </cell>
          <cell r="B78">
            <v>-59010</v>
          </cell>
          <cell r="D78">
            <v>-59010</v>
          </cell>
          <cell r="E78">
            <v>0</v>
          </cell>
          <cell r="F78">
            <v>0</v>
          </cell>
          <cell r="M78">
            <v>0</v>
          </cell>
          <cell r="N78">
            <v>-5901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  <cell r="V78" t="str">
            <v>PJM FE Portfolio</v>
          </cell>
        </row>
        <row r="79">
          <cell r="A79" t="str">
            <v>PJM2ed</v>
          </cell>
          <cell r="B79">
            <v>2136</v>
          </cell>
          <cell r="D79">
            <v>2136</v>
          </cell>
          <cell r="E79">
            <v>0</v>
          </cell>
          <cell r="F79">
            <v>0</v>
          </cell>
          <cell r="N79">
            <v>213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  <cell r="V79" t="str">
            <v>PJM FE Portfolio</v>
          </cell>
        </row>
        <row r="80">
          <cell r="A80" t="str">
            <v>SEPJM</v>
          </cell>
          <cell r="B80">
            <v>-120781</v>
          </cell>
          <cell r="D80">
            <v>-120781</v>
          </cell>
          <cell r="E80">
            <v>0</v>
          </cell>
          <cell r="F80">
            <v>0</v>
          </cell>
          <cell r="M80">
            <v>0</v>
          </cell>
          <cell r="N80">
            <v>-120781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  <cell r="V80" t="str">
            <v>PJM Basic Portfolio</v>
          </cell>
        </row>
        <row r="81">
          <cell r="A81" t="str">
            <v>MCARMSTR</v>
          </cell>
          <cell r="B81">
            <v>411433</v>
          </cell>
          <cell r="D81">
            <v>411433</v>
          </cell>
          <cell r="E81">
            <v>0</v>
          </cell>
          <cell r="F81">
            <v>0</v>
          </cell>
          <cell r="N81">
            <v>411433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  <cell r="V81" t="str">
            <v>PJM Basic Portfolio</v>
          </cell>
        </row>
        <row r="82">
          <cell r="A82" t="str">
            <v>PJMED</v>
          </cell>
          <cell r="B82">
            <v>1760</v>
          </cell>
          <cell r="D82">
            <v>1760</v>
          </cell>
          <cell r="E82">
            <v>0</v>
          </cell>
          <cell r="F82">
            <v>0</v>
          </cell>
          <cell r="N82">
            <v>1760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  <cell r="V82" t="str">
            <v>PJM Basic Portfolio</v>
          </cell>
        </row>
        <row r="83">
          <cell r="A83" t="str">
            <v>PJMPWR</v>
          </cell>
          <cell r="B83">
            <v>14981</v>
          </cell>
          <cell r="D83">
            <v>14981</v>
          </cell>
          <cell r="E83">
            <v>0</v>
          </cell>
          <cell r="F83">
            <v>0</v>
          </cell>
          <cell r="N83">
            <v>14981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  <cell r="V83" t="str">
            <v>PJM Basic Portfolio</v>
          </cell>
        </row>
        <row r="84">
          <cell r="A84" t="str">
            <v>PJMGAS</v>
          </cell>
          <cell r="B84">
            <v>-469243</v>
          </cell>
          <cell r="D84">
            <v>-469243</v>
          </cell>
          <cell r="E84">
            <v>0</v>
          </cell>
          <cell r="F84">
            <v>0</v>
          </cell>
          <cell r="N84">
            <v>-469243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  <cell r="V84" t="str">
            <v>PJM Basic Portfolio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  <cell r="V85" t="str">
            <v>PJM Basic Portfolio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  <cell r="V87" t="str">
            <v>PJM Basic Portfolio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  <cell r="V88" t="str">
            <v>PJM Basic Portfolio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  <cell r="V89" t="str">
            <v>Cocco Portfolio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  <cell r="V90" t="str">
            <v>Cocco Portfolio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  <cell r="V91" t="str">
            <v>Cocco Portfolio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  <cell r="V92" t="str">
            <v>Cocco Portfolio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  <cell r="V93" t="str">
            <v>Cocco Portfolio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  <cell r="V94" t="str">
            <v>Cocco Portfolio</v>
          </cell>
        </row>
        <row r="95">
          <cell r="A95" t="str">
            <v>MCSPECPJ</v>
          </cell>
          <cell r="B95">
            <v>0</v>
          </cell>
          <cell r="D95">
            <v>0</v>
          </cell>
          <cell r="N95">
            <v>0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  <cell r="V95" t="str">
            <v>Cocco Portfolio</v>
          </cell>
        </row>
        <row r="96">
          <cell r="A96" t="str">
            <v>MCSPREAD</v>
          </cell>
          <cell r="B96">
            <v>1</v>
          </cell>
          <cell r="D96">
            <v>1</v>
          </cell>
          <cell r="E96">
            <v>0</v>
          </cell>
          <cell r="F96">
            <v>0</v>
          </cell>
          <cell r="N96">
            <v>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  <cell r="V96" t="str">
            <v>Cocco Portfolio</v>
          </cell>
        </row>
        <row r="97">
          <cell r="A97" t="str">
            <v>RR24</v>
          </cell>
          <cell r="B97">
            <v>28987</v>
          </cell>
          <cell r="D97">
            <v>28987</v>
          </cell>
          <cell r="N97">
            <v>28987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  <cell r="V97" t="str">
            <v>PJM 24Hr Portfolio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  <cell r="V98" t="str">
            <v>PJM 24Hr Portfolio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  <cell r="V99" t="str">
            <v>MidCon 24Hr Portfolio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  <cell r="V100" t="str">
            <v>MidCon 24Hr Portfolio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  <cell r="V101" t="str">
            <v>West 24Hr Portfolio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  <cell r="V102" t="str">
            <v>West 24Hr Portfolio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  <cell r="V103" t="str">
            <v>West 24Hr Portfolio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  <cell r="V104" t="str">
            <v>West 24Hr Portfolio</v>
          </cell>
        </row>
        <row r="105">
          <cell r="A105" t="str">
            <v>WEST24</v>
          </cell>
          <cell r="B105">
            <v>0</v>
          </cell>
          <cell r="D105">
            <v>0</v>
          </cell>
          <cell r="E105">
            <v>-34.880000000000003</v>
          </cell>
          <cell r="F105">
            <v>0</v>
          </cell>
          <cell r="N105">
            <v>-34.880000000000003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  <cell r="V105" t="str">
            <v>West 24Hr Portfolio</v>
          </cell>
        </row>
        <row r="106">
          <cell r="A106" t="str">
            <v>APCASH</v>
          </cell>
          <cell r="B106">
            <v>-32358</v>
          </cell>
          <cell r="D106">
            <v>-32358</v>
          </cell>
          <cell r="E106">
            <v>0</v>
          </cell>
          <cell r="F106">
            <v>0</v>
          </cell>
          <cell r="N106">
            <v>-32358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  <cell r="V106" t="str">
            <v>APCASH</v>
          </cell>
        </row>
        <row r="107">
          <cell r="A107" t="str">
            <v>BANEPOOL</v>
          </cell>
          <cell r="B107">
            <v>-1</v>
          </cell>
          <cell r="D107">
            <v>-1</v>
          </cell>
          <cell r="E107">
            <v>0</v>
          </cell>
          <cell r="F107">
            <v>0</v>
          </cell>
          <cell r="N107">
            <v>-1</v>
          </cell>
          <cell r="O107" t="str">
            <v>former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  <cell r="V107" t="str">
            <v>Armstrong Portfolio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former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  <cell r="V108" t="str">
            <v>Armstrong Portfolio</v>
          </cell>
        </row>
        <row r="109">
          <cell r="A109" t="str">
            <v>BANYPP</v>
          </cell>
          <cell r="B109">
            <v>-36029</v>
          </cell>
          <cell r="D109">
            <v>-36029</v>
          </cell>
          <cell r="E109">
            <v>0</v>
          </cell>
          <cell r="F109">
            <v>0</v>
          </cell>
          <cell r="N109">
            <v>-36029</v>
          </cell>
          <cell r="O109" t="str">
            <v>former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  <cell r="V109" t="str">
            <v>Armstrong Portfolio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former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  <cell r="V110" t="str">
            <v>Armstrong Portfolio</v>
          </cell>
        </row>
        <row r="111">
          <cell r="A111" t="str">
            <v>BAPJM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N111">
            <v>9</v>
          </cell>
          <cell r="O111" t="str">
            <v>former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  <cell r="V111" t="str">
            <v>Armstrong Portfolio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former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  <cell r="V112" t="str">
            <v>Armstrong Portfolio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  <cell r="V113" t="str">
            <v>Armstrong Portfolio</v>
          </cell>
        </row>
        <row r="114">
          <cell r="A114" t="str">
            <v>BACIN</v>
          </cell>
          <cell r="B114">
            <v>-1</v>
          </cell>
          <cell r="D114">
            <v>-1</v>
          </cell>
          <cell r="E114">
            <v>0</v>
          </cell>
          <cell r="F114">
            <v>0</v>
          </cell>
          <cell r="N114">
            <v>-1</v>
          </cell>
          <cell r="O114" t="str">
            <v>former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  <cell r="V114" t="str">
            <v>Armstrong Portfolio</v>
          </cell>
        </row>
        <row r="115">
          <cell r="A115" t="str">
            <v>BACASH</v>
          </cell>
          <cell r="B115">
            <v>1036</v>
          </cell>
          <cell r="D115">
            <v>1036</v>
          </cell>
          <cell r="E115">
            <v>0</v>
          </cell>
          <cell r="F115">
            <v>0</v>
          </cell>
          <cell r="N115">
            <v>1036</v>
          </cell>
          <cell r="O115" t="str">
            <v>former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  <cell r="V115" t="str">
            <v>BACASH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  <cell r="V116" t="str">
            <v>Harrison Non-Weather Portfolio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  <cell r="V117" t="str">
            <v>Harrison Non-Weather Portfolio</v>
          </cell>
        </row>
        <row r="118">
          <cell r="A118" t="str">
            <v>BHSO2</v>
          </cell>
          <cell r="B118">
            <v>-5779</v>
          </cell>
          <cell r="D118">
            <v>-5779</v>
          </cell>
          <cell r="E118">
            <v>0</v>
          </cell>
          <cell r="F118">
            <v>0</v>
          </cell>
          <cell r="N118">
            <v>-5779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  <cell r="V118" t="str">
            <v>Harrison Non-Weather Portfolio</v>
          </cell>
        </row>
        <row r="119">
          <cell r="A119" t="str">
            <v>BHPV</v>
          </cell>
          <cell r="B119">
            <v>2</v>
          </cell>
          <cell r="D119">
            <v>2</v>
          </cell>
          <cell r="E119">
            <v>0</v>
          </cell>
          <cell r="F119">
            <v>0</v>
          </cell>
          <cell r="N119">
            <v>2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  <cell r="V119" t="str">
            <v>Harrison Non-Weather Portfolio</v>
          </cell>
        </row>
        <row r="120">
          <cell r="A120" t="str">
            <v>BHNOX</v>
          </cell>
          <cell r="B120">
            <v>-157</v>
          </cell>
          <cell r="D120">
            <v>-157</v>
          </cell>
          <cell r="E120">
            <v>0</v>
          </cell>
          <cell r="F120">
            <v>0</v>
          </cell>
          <cell r="N120">
            <v>-157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  <cell r="V120" t="str">
            <v>Harrison Non-Weather Portfolio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  <cell r="V121" t="str">
            <v>Harrison Non-Weather Portfolio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  <cell r="V122" t="str">
            <v>Harrison Non-Weather Portfolio</v>
          </cell>
        </row>
        <row r="123">
          <cell r="A123" t="str">
            <v>RRNOX</v>
          </cell>
          <cell r="B123">
            <v>-36</v>
          </cell>
          <cell r="D123">
            <v>-36</v>
          </cell>
          <cell r="E123">
            <v>0</v>
          </cell>
          <cell r="F123">
            <v>0</v>
          </cell>
          <cell r="N123">
            <v>-36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  <cell r="V123" t="str">
            <v>Harrison Non-Weather Portfolio</v>
          </cell>
        </row>
        <row r="124">
          <cell r="A124" t="str">
            <v>BHPJM</v>
          </cell>
          <cell r="B124">
            <v>-13</v>
          </cell>
          <cell r="D124">
            <v>-13</v>
          </cell>
          <cell r="E124">
            <v>0</v>
          </cell>
          <cell r="F124">
            <v>0</v>
          </cell>
          <cell r="N124">
            <v>-13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  <cell r="V124" t="str">
            <v>Harrison Weather Portfolio</v>
          </cell>
        </row>
        <row r="125">
          <cell r="A125" t="str">
            <v>BHNG</v>
          </cell>
          <cell r="B125">
            <v>-18</v>
          </cell>
          <cell r="D125">
            <v>-18</v>
          </cell>
          <cell r="E125">
            <v>0</v>
          </cell>
          <cell r="F125">
            <v>0</v>
          </cell>
          <cell r="N125">
            <v>-18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  <cell r="V125" t="str">
            <v>Harrison Weather Portfolio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  <cell r="V126" t="str">
            <v>Harrison Weather Portfolio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  <cell r="V127" t="str">
            <v>Harrison Weather Portfolio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  <cell r="V128" t="str">
            <v>Harrison Weather Portfolio</v>
          </cell>
        </row>
        <row r="129">
          <cell r="A129" t="str">
            <v>BHWTHR</v>
          </cell>
          <cell r="B129">
            <v>154229</v>
          </cell>
          <cell r="D129">
            <v>154229</v>
          </cell>
          <cell r="E129">
            <v>0</v>
          </cell>
          <cell r="F129">
            <v>0</v>
          </cell>
          <cell r="I129">
            <v>-154229</v>
          </cell>
          <cell r="M129">
            <v>55813</v>
          </cell>
          <cell r="N129">
            <v>5581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  <cell r="V129" t="str">
            <v>Harrison Weather Portfolio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  <cell r="V130" t="str">
            <v>Harrison Weather Portfolio</v>
          </cell>
        </row>
        <row r="131">
          <cell r="A131" t="str">
            <v>BMWEST</v>
          </cell>
          <cell r="B131">
            <v>-83283</v>
          </cell>
          <cell r="D131">
            <v>-83283</v>
          </cell>
          <cell r="E131">
            <v>-1080</v>
          </cell>
          <cell r="F131">
            <v>0</v>
          </cell>
          <cell r="N131">
            <v>-84363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-29</v>
          </cell>
          <cell r="D132">
            <v>-29</v>
          </cell>
          <cell r="E132">
            <v>0</v>
          </cell>
          <cell r="F132">
            <v>0</v>
          </cell>
          <cell r="N132">
            <v>-29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  <cell r="V132" t="str">
            <v>Britt Portfolio</v>
          </cell>
        </row>
        <row r="133">
          <cell r="A133" t="str">
            <v>MIDCONED</v>
          </cell>
          <cell r="B133">
            <v>26</v>
          </cell>
          <cell r="D133">
            <v>26</v>
          </cell>
          <cell r="E133">
            <v>0</v>
          </cell>
          <cell r="F133">
            <v>0</v>
          </cell>
          <cell r="N133">
            <v>26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  <cell r="V133" t="str">
            <v>Britt Portfolio</v>
          </cell>
        </row>
        <row r="134">
          <cell r="A134" t="str">
            <v>SPECAR</v>
          </cell>
          <cell r="B134">
            <v>242</v>
          </cell>
          <cell r="D134">
            <v>242</v>
          </cell>
          <cell r="E134">
            <v>0</v>
          </cell>
          <cell r="F134">
            <v>0</v>
          </cell>
          <cell r="N134">
            <v>242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  <cell r="V134" t="str">
            <v>Britt Portfolio</v>
          </cell>
        </row>
        <row r="135">
          <cell r="A135" t="str">
            <v>SPENTRG</v>
          </cell>
          <cell r="B135">
            <v>3</v>
          </cell>
          <cell r="D135">
            <v>3</v>
          </cell>
          <cell r="E135">
            <v>0</v>
          </cell>
          <cell r="F135">
            <v>0</v>
          </cell>
          <cell r="N135">
            <v>3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  <cell r="V135" t="str">
            <v>Britt Portfolio</v>
          </cell>
        </row>
        <row r="136">
          <cell r="A136" t="str">
            <v>ECARCIN</v>
          </cell>
          <cell r="B136">
            <v>544319</v>
          </cell>
          <cell r="D136">
            <v>544319</v>
          </cell>
          <cell r="E136">
            <v>-3478</v>
          </cell>
          <cell r="F136">
            <v>0</v>
          </cell>
          <cell r="N136">
            <v>540841</v>
          </cell>
          <cell r="O136" t="str">
            <v>BR</v>
          </cell>
          <cell r="P136" t="str">
            <v>ECARCIN</v>
          </cell>
          <cell r="Q136" t="str">
            <v>ECAR</v>
          </cell>
          <cell r="R136" t="str">
            <v>ECAR</v>
          </cell>
          <cell r="S136" t="str">
            <v>Power</v>
          </cell>
          <cell r="T136" t="str">
            <v>MidCon Trading</v>
          </cell>
          <cell r="U136" t="str">
            <v>MidCon</v>
          </cell>
          <cell r="V136" t="str">
            <v>Britt Portfolio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  <cell r="O137" t="str">
            <v>BR</v>
          </cell>
          <cell r="P137" t="str">
            <v>BMMIDCO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  <cell r="V137" t="str">
            <v>Britt Portfolio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ST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  <cell r="V138" t="str">
            <v>Britt Portfolio</v>
          </cell>
        </row>
        <row r="139">
          <cell r="A139" t="str">
            <v>SPPENT</v>
          </cell>
          <cell r="B139">
            <v>9929</v>
          </cell>
          <cell r="D139">
            <v>9929</v>
          </cell>
          <cell r="E139">
            <v>0</v>
          </cell>
          <cell r="F139">
            <v>0</v>
          </cell>
          <cell r="N139">
            <v>9929</v>
          </cell>
          <cell r="O139" t="str">
            <v>BR</v>
          </cell>
          <cell r="P139" t="str">
            <v>SPPENT</v>
          </cell>
          <cell r="S139" t="str">
            <v>Power</v>
          </cell>
          <cell r="T139" t="str">
            <v>MidCon Trading</v>
          </cell>
          <cell r="U139" t="str">
            <v>MidCon</v>
          </cell>
          <cell r="V139" t="str">
            <v>Britt Portfolio</v>
          </cell>
        </row>
        <row r="140">
          <cell r="A140" t="str">
            <v>SERCSOCO</v>
          </cell>
          <cell r="B140">
            <v>-4</v>
          </cell>
          <cell r="D140">
            <v>-4</v>
          </cell>
          <cell r="E140">
            <v>0</v>
          </cell>
          <cell r="F140">
            <v>0</v>
          </cell>
          <cell r="N140">
            <v>-4</v>
          </cell>
          <cell r="O140" t="str">
            <v>BR</v>
          </cell>
          <cell r="P140" t="str">
            <v>SERCSOCO</v>
          </cell>
          <cell r="S140" t="str">
            <v>Power</v>
          </cell>
          <cell r="T140" t="str">
            <v>MidCon Trading</v>
          </cell>
          <cell r="U140" t="str">
            <v>MidCon</v>
          </cell>
          <cell r="V140" t="str">
            <v>Britt Portfolio</v>
          </cell>
        </row>
        <row r="141">
          <cell r="A141" t="str">
            <v>SERCTVA</v>
          </cell>
          <cell r="B141">
            <v>117424</v>
          </cell>
          <cell r="D141">
            <v>117424</v>
          </cell>
          <cell r="E141">
            <v>-64</v>
          </cell>
          <cell r="F141">
            <v>0</v>
          </cell>
          <cell r="N141">
            <v>117360</v>
          </cell>
          <cell r="O141" t="str">
            <v>BR</v>
          </cell>
          <cell r="P141" t="str">
            <v>SERCTVA</v>
          </cell>
          <cell r="S141" t="str">
            <v>Power</v>
          </cell>
          <cell r="T141" t="str">
            <v>MidCon Trading</v>
          </cell>
          <cell r="U141" t="str">
            <v>MidCon</v>
          </cell>
          <cell r="V141" t="str">
            <v>Britt Portfolio</v>
          </cell>
        </row>
        <row r="142">
          <cell r="A142" t="str">
            <v>MAINCE</v>
          </cell>
          <cell r="B142">
            <v>27658</v>
          </cell>
          <cell r="D142">
            <v>27658</v>
          </cell>
          <cell r="E142">
            <v>0</v>
          </cell>
          <cell r="N142">
            <v>27658</v>
          </cell>
          <cell r="O142" t="str">
            <v>BR</v>
          </cell>
          <cell r="P142" t="str">
            <v>MAINCE</v>
          </cell>
          <cell r="S142" t="str">
            <v>Power</v>
          </cell>
          <cell r="T142" t="str">
            <v>MidCon Trading</v>
          </cell>
          <cell r="U142" t="str">
            <v>MidCon</v>
          </cell>
          <cell r="V142" t="str">
            <v>Britt Portfolio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N143">
            <v>0</v>
          </cell>
          <cell r="O143" t="str">
            <v>BR</v>
          </cell>
          <cell r="P143" t="str">
            <v>LCMIDCON</v>
          </cell>
          <cell r="Q143" t="str">
            <v>Nepool</v>
          </cell>
          <cell r="R143" t="str">
            <v>Nepool</v>
          </cell>
          <cell r="S143" t="str">
            <v>Power</v>
          </cell>
          <cell r="T143" t="str">
            <v>MidCon Trading</v>
          </cell>
          <cell r="U143" t="str">
            <v>MidCon</v>
          </cell>
          <cell r="V143" t="str">
            <v>Britt Portfolio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BRMIDOPT</v>
          </cell>
          <cell r="S144" t="str">
            <v>Power</v>
          </cell>
          <cell r="T144" t="str">
            <v>MidCon Trading</v>
          </cell>
          <cell r="U144" t="str">
            <v>MidCon</v>
          </cell>
          <cell r="V144" t="str">
            <v>Britt Portfolio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1PNL</v>
          </cell>
          <cell r="S145" t="str">
            <v>Power</v>
          </cell>
          <cell r="T145" t="str">
            <v>MidCon Trading</v>
          </cell>
          <cell r="U145" t="str">
            <v>MidCon</v>
          </cell>
          <cell r="V145" t="str">
            <v>Britt Portfolio</v>
          </cell>
        </row>
        <row r="146">
          <cell r="A146" t="str">
            <v>BRPJM</v>
          </cell>
          <cell r="B146">
            <v>12</v>
          </cell>
          <cell r="D146">
            <v>12</v>
          </cell>
          <cell r="E146">
            <v>0</v>
          </cell>
          <cell r="F146">
            <v>0</v>
          </cell>
          <cell r="N146">
            <v>12</v>
          </cell>
          <cell r="O146" t="str">
            <v>BR</v>
          </cell>
          <cell r="P146" t="str">
            <v>BRPJM</v>
          </cell>
          <cell r="S146" t="str">
            <v>Power</v>
          </cell>
          <cell r="T146" t="str">
            <v>PJM Trading</v>
          </cell>
          <cell r="U146" t="str">
            <v>PJM</v>
          </cell>
          <cell r="V146" t="str">
            <v>Britt PJM Portfolio</v>
          </cell>
        </row>
        <row r="147">
          <cell r="A147" t="str">
            <v>ECGASHDG</v>
          </cell>
          <cell r="B147">
            <v>4</v>
          </cell>
          <cell r="D147">
            <v>4</v>
          </cell>
          <cell r="E147">
            <v>0</v>
          </cell>
          <cell r="F147">
            <v>0</v>
          </cell>
          <cell r="N147">
            <v>4</v>
          </cell>
          <cell r="O147" t="str">
            <v>BR</v>
          </cell>
          <cell r="P147" t="str">
            <v>ECGASHDG</v>
          </cell>
          <cell r="Q147" t="str">
            <v>ECAR</v>
          </cell>
          <cell r="R147" t="str">
            <v>ECAR</v>
          </cell>
          <cell r="S147" t="str">
            <v>Fuel</v>
          </cell>
          <cell r="T147" t="str">
            <v>Gas Trading</v>
          </cell>
          <cell r="U147" t="str">
            <v>NG</v>
          </cell>
          <cell r="V147" t="str">
            <v>Britt Gas Portfolio</v>
          </cell>
        </row>
        <row r="148">
          <cell r="A148" t="str">
            <v>BRNYMEX</v>
          </cell>
          <cell r="B148">
            <v>13776</v>
          </cell>
          <cell r="D148">
            <v>13776</v>
          </cell>
          <cell r="E148">
            <v>0</v>
          </cell>
          <cell r="F148">
            <v>0</v>
          </cell>
          <cell r="N148">
            <v>13776</v>
          </cell>
          <cell r="O148" t="str">
            <v>BR</v>
          </cell>
          <cell r="P148" t="str">
            <v>BRNYMEX</v>
          </cell>
          <cell r="S148" t="str">
            <v>Fuel</v>
          </cell>
          <cell r="T148" t="str">
            <v>Gas Trading</v>
          </cell>
          <cell r="U148" t="str">
            <v>NG</v>
          </cell>
          <cell r="V148" t="str">
            <v>Britt Gas Portfolio</v>
          </cell>
        </row>
        <row r="149">
          <cell r="A149" t="str">
            <v>BR3ED</v>
          </cell>
          <cell r="B149">
            <v>-14</v>
          </cell>
          <cell r="D149">
            <v>-14</v>
          </cell>
          <cell r="E149">
            <v>0</v>
          </cell>
          <cell r="F149">
            <v>0</v>
          </cell>
          <cell r="N149">
            <v>-14</v>
          </cell>
          <cell r="O149" t="str">
            <v>BR</v>
          </cell>
          <cell r="P149" t="str">
            <v>BR3ED</v>
          </cell>
          <cell r="S149" t="str">
            <v>Fuel</v>
          </cell>
          <cell r="T149" t="str">
            <v>Gas Trading</v>
          </cell>
          <cell r="U149" t="str">
            <v>NG</v>
          </cell>
          <cell r="V149" t="str">
            <v>Britt Gas Portfolio</v>
          </cell>
        </row>
        <row r="150">
          <cell r="A150" t="str">
            <v>CMNEPOOL</v>
          </cell>
          <cell r="B150">
            <v>-27</v>
          </cell>
          <cell r="D150">
            <v>-27</v>
          </cell>
          <cell r="E150">
            <v>0</v>
          </cell>
          <cell r="F150">
            <v>0</v>
          </cell>
          <cell r="N150">
            <v>-27</v>
          </cell>
          <cell r="O150" t="str">
            <v>former</v>
          </cell>
          <cell r="P150" t="str">
            <v>CMNEPOOL</v>
          </cell>
          <cell r="Q150" t="str">
            <v>NEPOOL</v>
          </cell>
          <cell r="R150" t="str">
            <v>NEPOOL</v>
          </cell>
          <cell r="S150" t="str">
            <v>Power</v>
          </cell>
          <cell r="T150" t="str">
            <v>Nepool Trading</v>
          </cell>
          <cell r="U150" t="str">
            <v>Nepool</v>
          </cell>
          <cell r="V150" t="str">
            <v>Corbett Portfolio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N151">
            <v>0</v>
          </cell>
          <cell r="O151" t="str">
            <v>former</v>
          </cell>
          <cell r="P151" t="str">
            <v>CMNYPP</v>
          </cell>
          <cell r="Q151" t="str">
            <v>NY</v>
          </cell>
          <cell r="R151" t="str">
            <v>NY</v>
          </cell>
          <cell r="S151" t="str">
            <v>Power</v>
          </cell>
          <cell r="T151" t="str">
            <v>Nepool Trading</v>
          </cell>
          <cell r="U151" t="str">
            <v>Nepool</v>
          </cell>
          <cell r="V151" t="str">
            <v>Corbett Portfolio</v>
          </cell>
        </row>
        <row r="152">
          <cell r="A152" t="str">
            <v>CMRBFUEL</v>
          </cell>
          <cell r="B152">
            <v>2</v>
          </cell>
          <cell r="D152">
            <v>2</v>
          </cell>
          <cell r="E152">
            <v>0</v>
          </cell>
          <cell r="F152">
            <v>0</v>
          </cell>
          <cell r="N152">
            <v>2</v>
          </cell>
          <cell r="O152" t="str">
            <v>former</v>
          </cell>
          <cell r="P152" t="str">
            <v>CMRBFUEL</v>
          </cell>
          <cell r="Q152" t="str">
            <v>NEPOOL</v>
          </cell>
          <cell r="R152" t="str">
            <v>NEPOOL</v>
          </cell>
          <cell r="S152" t="str">
            <v>Power</v>
          </cell>
          <cell r="T152" t="str">
            <v>Nepool Trading</v>
          </cell>
          <cell r="U152" t="str">
            <v>Nepool</v>
          </cell>
          <cell r="V152" t="str">
            <v>Corbett Portfolio</v>
          </cell>
        </row>
        <row r="153">
          <cell r="A153" t="str">
            <v>CMRBNG</v>
          </cell>
          <cell r="B153">
            <v>433</v>
          </cell>
          <cell r="D153">
            <v>433</v>
          </cell>
          <cell r="E153">
            <v>0</v>
          </cell>
          <cell r="F153">
            <v>0</v>
          </cell>
          <cell r="N153">
            <v>433</v>
          </cell>
          <cell r="O153" t="str">
            <v>former</v>
          </cell>
          <cell r="P153" t="str">
            <v>CMRBNG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  <cell r="V153" t="str">
            <v>Corbett Portfolio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  <cell r="O154" t="str">
            <v>former</v>
          </cell>
          <cell r="P154" t="str">
            <v>CMRBPJM</v>
          </cell>
          <cell r="Q154" t="str">
            <v>PJM</v>
          </cell>
          <cell r="R154" t="str">
            <v>PJM</v>
          </cell>
          <cell r="S154" t="str">
            <v>Power</v>
          </cell>
          <cell r="T154" t="str">
            <v>Nepool Trading</v>
          </cell>
          <cell r="U154" t="str">
            <v>Nepool</v>
          </cell>
          <cell r="V154" t="str">
            <v>Corbett Portfolio</v>
          </cell>
        </row>
        <row r="155">
          <cell r="A155" t="str">
            <v>CMCASH</v>
          </cell>
          <cell r="B155">
            <v>-34437</v>
          </cell>
          <cell r="D155">
            <v>-34437</v>
          </cell>
          <cell r="E155">
            <v>0</v>
          </cell>
          <cell r="F155">
            <v>0</v>
          </cell>
          <cell r="N155">
            <v>-34437</v>
          </cell>
          <cell r="O155" t="str">
            <v>former</v>
          </cell>
          <cell r="P155" t="str">
            <v>CMCASH</v>
          </cell>
          <cell r="S155" t="str">
            <v>Power</v>
          </cell>
          <cell r="T155" t="str">
            <v>Other</v>
          </cell>
          <cell r="U155" t="str">
            <v>CPS Mgmt</v>
          </cell>
          <cell r="V155" t="str">
            <v>CMCASH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N156">
            <v>0</v>
          </cell>
          <cell r="O156" t="str">
            <v>CMC</v>
          </cell>
          <cell r="P156" t="str">
            <v>PRWEST</v>
          </cell>
          <cell r="Q156" t="str">
            <v>PV</v>
          </cell>
          <cell r="R156" t="str">
            <v>PV</v>
          </cell>
          <cell r="S156" t="str">
            <v>Fuel</v>
          </cell>
          <cell r="T156" t="str">
            <v>Gas Trading</v>
          </cell>
          <cell r="U156" t="str">
            <v>NG</v>
          </cell>
          <cell r="V156" t="str">
            <v>Ma Portfolio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MAWESTP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  <cell r="V157" t="str">
            <v>Ma Portfolio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F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  <cell r="V158" t="str">
            <v>Ma Portfolio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oal</v>
          </cell>
          <cell r="P159" t="str">
            <v>MCCOAL</v>
          </cell>
          <cell r="S159" t="str">
            <v>Coal</v>
          </cell>
          <cell r="T159" t="str">
            <v>Other</v>
          </cell>
          <cell r="U159" t="str">
            <v>CPS Mgmt</v>
          </cell>
          <cell r="V159" t="str">
            <v>Coal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N160">
            <v>0</v>
          </cell>
          <cell r="O160" t="str">
            <v>CS</v>
          </cell>
          <cell r="P160" t="str">
            <v>CSED</v>
          </cell>
          <cell r="Q160" t="str">
            <v>OTHER</v>
          </cell>
          <cell r="R160" t="str">
            <v>MAPP</v>
          </cell>
          <cell r="S160" t="str">
            <v>Power</v>
          </cell>
          <cell r="T160" t="str">
            <v>MidCon Trading</v>
          </cell>
          <cell r="U160" t="str">
            <v>MidCon</v>
          </cell>
          <cell r="V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MAPP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  <cell r="V161" t="str">
            <v>McMeel Portfolio</v>
          </cell>
        </row>
        <row r="162">
          <cell r="A162" t="str">
            <v>MCCASH</v>
          </cell>
          <cell r="B162">
            <v>-6422</v>
          </cell>
          <cell r="D162">
            <v>-6422</v>
          </cell>
          <cell r="E162">
            <v>0</v>
          </cell>
          <cell r="F162">
            <v>0</v>
          </cell>
          <cell r="N162">
            <v>-6422</v>
          </cell>
          <cell r="O162" t="str">
            <v>CS</v>
          </cell>
          <cell r="P162" t="str">
            <v>MCCASH</v>
          </cell>
          <cell r="S162" t="str">
            <v>Power</v>
          </cell>
          <cell r="T162" t="str">
            <v>Other</v>
          </cell>
          <cell r="U162" t="str">
            <v>CPS Mgmt</v>
          </cell>
          <cell r="V162" t="str">
            <v>MCCASH</v>
          </cell>
        </row>
        <row r="163">
          <cell r="A163" t="str">
            <v>ECTFUEL</v>
          </cell>
          <cell r="B163">
            <v>-494</v>
          </cell>
          <cell r="D163">
            <v>-494</v>
          </cell>
          <cell r="E163">
            <v>0</v>
          </cell>
          <cell r="F163">
            <v>0</v>
          </cell>
          <cell r="N163">
            <v>-494</v>
          </cell>
          <cell r="O163" t="str">
            <v>Enron</v>
          </cell>
          <cell r="P163" t="str">
            <v>ECTFUEL</v>
          </cell>
          <cell r="S163" t="str">
            <v>Fuel</v>
          </cell>
          <cell r="T163" t="str">
            <v>Enron Fuel Trading</v>
          </cell>
          <cell r="U163" t="str">
            <v>NG</v>
          </cell>
        </row>
        <row r="164">
          <cell r="A164" t="str">
            <v>ECTFUELA</v>
          </cell>
          <cell r="B164">
            <v>70</v>
          </cell>
          <cell r="D164">
            <v>70</v>
          </cell>
          <cell r="E164">
            <v>0</v>
          </cell>
          <cell r="F164">
            <v>0</v>
          </cell>
          <cell r="J164">
            <v>-70</v>
          </cell>
          <cell r="N164">
            <v>0</v>
          </cell>
          <cell r="O164" t="str">
            <v>Enron</v>
          </cell>
          <cell r="P164" t="str">
            <v>ECTFUELA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  <cell r="O165" t="str">
            <v>Enron</v>
          </cell>
          <cell r="P165" t="str">
            <v>ECTNEPL</v>
          </cell>
          <cell r="S165" t="str">
            <v>Power</v>
          </cell>
          <cell r="T165" t="str">
            <v>Enron Nepool Trading</v>
          </cell>
          <cell r="U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N166">
            <v>0</v>
          </cell>
          <cell r="O166" t="str">
            <v>Enron</v>
          </cell>
          <cell r="P166" t="str">
            <v>ECTNEPLA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YPP</v>
          </cell>
          <cell r="B167">
            <v>-445</v>
          </cell>
          <cell r="D167">
            <v>-445</v>
          </cell>
          <cell r="E167">
            <v>0</v>
          </cell>
          <cell r="F167">
            <v>0</v>
          </cell>
          <cell r="N167">
            <v>-445</v>
          </cell>
          <cell r="O167" t="str">
            <v>Enron</v>
          </cell>
          <cell r="P167" t="str">
            <v>ECTNYPP</v>
          </cell>
          <cell r="S167" t="str">
            <v>Power</v>
          </cell>
          <cell r="T167" t="str">
            <v>Enron NY Trading</v>
          </cell>
          <cell r="U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N168">
            <v>0</v>
          </cell>
          <cell r="O168" t="str">
            <v>Enron</v>
          </cell>
          <cell r="P168" t="str">
            <v>ECTNYPPA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OTH</v>
          </cell>
          <cell r="B169">
            <v>-97073</v>
          </cell>
          <cell r="D169">
            <v>-97073</v>
          </cell>
          <cell r="E169">
            <v>0</v>
          </cell>
          <cell r="F169">
            <v>0</v>
          </cell>
          <cell r="L169">
            <v>97064.17</v>
          </cell>
          <cell r="N169">
            <v>-8.8300000000017462</v>
          </cell>
          <cell r="O169" t="str">
            <v>Enron</v>
          </cell>
          <cell r="P169" t="str">
            <v>ECTOTH</v>
          </cell>
          <cell r="S169" t="str">
            <v>Other</v>
          </cell>
          <cell r="T169" t="str">
            <v>Enron Other Trading</v>
          </cell>
          <cell r="U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N170">
            <v>0</v>
          </cell>
          <cell r="O170" t="str">
            <v>Enron</v>
          </cell>
          <cell r="P170" t="str">
            <v>ECTOTHA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N171">
            <v>0</v>
          </cell>
          <cell r="O171" t="str">
            <v>Enron</v>
          </cell>
          <cell r="P171" t="str">
            <v>ECTPJM</v>
          </cell>
          <cell r="S171" t="str">
            <v>Power</v>
          </cell>
          <cell r="T171" t="str">
            <v>Enron PJM Trading</v>
          </cell>
          <cell r="U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N172">
            <v>0</v>
          </cell>
          <cell r="O172" t="str">
            <v>Enron</v>
          </cell>
          <cell r="P172" t="str">
            <v>ECTPJMA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PMFUEL</v>
          </cell>
          <cell r="B173">
            <v>-44</v>
          </cell>
          <cell r="D173">
            <v>-44</v>
          </cell>
          <cell r="E173">
            <v>0</v>
          </cell>
          <cell r="F173">
            <v>0</v>
          </cell>
          <cell r="N173">
            <v>-44</v>
          </cell>
          <cell r="O173" t="str">
            <v>Enron</v>
          </cell>
          <cell r="P173" t="str">
            <v>EPMFUEL</v>
          </cell>
          <cell r="S173" t="str">
            <v>Fuel</v>
          </cell>
          <cell r="T173" t="str">
            <v>Enron Fuel Trading</v>
          </cell>
          <cell r="U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N174">
            <v>0</v>
          </cell>
          <cell r="O174" t="str">
            <v>Enron</v>
          </cell>
          <cell r="P174" t="str">
            <v>EPMFUELA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NEPL</v>
          </cell>
          <cell r="B175">
            <v>-471</v>
          </cell>
          <cell r="D175">
            <v>-471</v>
          </cell>
          <cell r="E175">
            <v>0</v>
          </cell>
          <cell r="F175">
            <v>0</v>
          </cell>
          <cell r="N175">
            <v>-471</v>
          </cell>
          <cell r="O175" t="str">
            <v>Enron</v>
          </cell>
          <cell r="P175" t="str">
            <v>EPMNEPL</v>
          </cell>
          <cell r="S175" t="str">
            <v>Power</v>
          </cell>
          <cell r="T175" t="str">
            <v>Enron Nepool Trading</v>
          </cell>
          <cell r="U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N176">
            <v>0</v>
          </cell>
          <cell r="O176" t="str">
            <v>Enron</v>
          </cell>
          <cell r="P176" t="str">
            <v>EPMNEPLA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YPP</v>
          </cell>
          <cell r="B177">
            <v>-12</v>
          </cell>
          <cell r="D177">
            <v>-12</v>
          </cell>
          <cell r="E177">
            <v>0</v>
          </cell>
          <cell r="F177">
            <v>0</v>
          </cell>
          <cell r="N177">
            <v>-12</v>
          </cell>
          <cell r="O177" t="str">
            <v>Enron</v>
          </cell>
          <cell r="P177" t="str">
            <v>EPMNYPP</v>
          </cell>
          <cell r="S177" t="str">
            <v>Power</v>
          </cell>
          <cell r="T177" t="str">
            <v>Enron NY Trading</v>
          </cell>
          <cell r="U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N178">
            <v>0</v>
          </cell>
          <cell r="O178" t="str">
            <v>Enron</v>
          </cell>
          <cell r="P178" t="str">
            <v>EPMNYPPA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OTH</v>
          </cell>
          <cell r="B179">
            <v>1372</v>
          </cell>
          <cell r="D179">
            <v>1372</v>
          </cell>
          <cell r="E179">
            <v>0</v>
          </cell>
          <cell r="F179">
            <v>0</v>
          </cell>
          <cell r="M179">
            <v>-40688</v>
          </cell>
          <cell r="N179">
            <v>-39316</v>
          </cell>
          <cell r="O179" t="str">
            <v>Enron</v>
          </cell>
          <cell r="P179" t="str">
            <v>EPMOTH</v>
          </cell>
          <cell r="S179" t="str">
            <v>Other</v>
          </cell>
          <cell r="T179" t="str">
            <v>Enron Other Trading</v>
          </cell>
          <cell r="U179" t="str">
            <v>Other</v>
          </cell>
        </row>
        <row r="180">
          <cell r="A180" t="str">
            <v>EPMOTHA</v>
          </cell>
          <cell r="B180">
            <v>-100</v>
          </cell>
          <cell r="D180">
            <v>-100</v>
          </cell>
          <cell r="E180">
            <v>0</v>
          </cell>
          <cell r="F180">
            <v>0</v>
          </cell>
          <cell r="J180">
            <v>100</v>
          </cell>
          <cell r="N180">
            <v>0</v>
          </cell>
          <cell r="O180" t="str">
            <v>Enron</v>
          </cell>
          <cell r="P180" t="str">
            <v>EPMOTHA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PJM</v>
          </cell>
          <cell r="B181">
            <v>-58</v>
          </cell>
          <cell r="D181">
            <v>-58</v>
          </cell>
          <cell r="E181">
            <v>0</v>
          </cell>
          <cell r="F181">
            <v>0</v>
          </cell>
          <cell r="N181">
            <v>-58</v>
          </cell>
          <cell r="O181" t="str">
            <v>Enron</v>
          </cell>
          <cell r="P181" t="str">
            <v>EPMPJM</v>
          </cell>
          <cell r="S181" t="str">
            <v>Power</v>
          </cell>
          <cell r="T181" t="str">
            <v>Enron PJM Trading</v>
          </cell>
          <cell r="U181" t="str">
            <v>PJM</v>
          </cell>
        </row>
        <row r="182">
          <cell r="A182" t="str">
            <v>EPMPJMA</v>
          </cell>
          <cell r="B182">
            <v>-225</v>
          </cell>
          <cell r="D182">
            <v>-225</v>
          </cell>
          <cell r="E182">
            <v>0</v>
          </cell>
          <cell r="F182">
            <v>0</v>
          </cell>
          <cell r="H182">
            <v>26000</v>
          </cell>
          <cell r="J182">
            <v>225</v>
          </cell>
          <cell r="N182">
            <v>26000</v>
          </cell>
          <cell r="O182" t="str">
            <v>Enron</v>
          </cell>
          <cell r="P182" t="str">
            <v>EPMPJMA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MHCOB</v>
          </cell>
          <cell r="B183">
            <v>3382</v>
          </cell>
          <cell r="D183">
            <v>3382</v>
          </cell>
          <cell r="E183">
            <v>0</v>
          </cell>
          <cell r="F183">
            <v>0</v>
          </cell>
          <cell r="N183">
            <v>3382</v>
          </cell>
          <cell r="O183" t="str">
            <v>former</v>
          </cell>
          <cell r="P183" t="str">
            <v>MHCOB</v>
          </cell>
          <cell r="Q183" t="str">
            <v>COB</v>
          </cell>
          <cell r="R183" t="str">
            <v>COB</v>
          </cell>
          <cell r="S183" t="str">
            <v>Power</v>
          </cell>
          <cell r="T183" t="str">
            <v>West Structured</v>
          </cell>
          <cell r="U183" t="str">
            <v>West</v>
          </cell>
          <cell r="V183" t="str">
            <v>Plateis Portfolio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N184">
            <v>0</v>
          </cell>
          <cell r="O184" t="str">
            <v>former</v>
          </cell>
          <cell r="P184" t="str">
            <v>MHNP15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  <cell r="V184" t="str">
            <v>Plateis Portfolio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SP15</v>
          </cell>
          <cell r="Q185" t="str">
            <v>PV</v>
          </cell>
          <cell r="R185" t="str">
            <v>PV</v>
          </cell>
          <cell r="S185" t="str">
            <v>Power</v>
          </cell>
          <cell r="T185" t="str">
            <v>West Structured</v>
          </cell>
          <cell r="U185" t="str">
            <v>West</v>
          </cell>
          <cell r="V185" t="str">
            <v>Plateis Portfolio</v>
          </cell>
        </row>
        <row r="186">
          <cell r="A186" t="str">
            <v>MHPV</v>
          </cell>
          <cell r="B186">
            <v>1707</v>
          </cell>
          <cell r="D186">
            <v>1707</v>
          </cell>
          <cell r="E186">
            <v>0</v>
          </cell>
          <cell r="F186">
            <v>0</v>
          </cell>
          <cell r="N186">
            <v>1707</v>
          </cell>
          <cell r="O186" t="str">
            <v>former</v>
          </cell>
          <cell r="P186" t="str">
            <v>MHPV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  <cell r="V186" t="str">
            <v>Plateis Portfolio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  <cell r="O187" t="str">
            <v>former</v>
          </cell>
          <cell r="P187" t="str">
            <v>MHZP26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  <cell r="V187" t="str">
            <v>Plateis Portfolio</v>
          </cell>
        </row>
        <row r="188">
          <cell r="A188" t="str">
            <v>MHPJM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PJM</v>
          </cell>
          <cell r="Q188" t="str">
            <v>PJM</v>
          </cell>
          <cell r="R188" t="str">
            <v>pjm</v>
          </cell>
          <cell r="S188" t="str">
            <v>Power</v>
          </cell>
          <cell r="T188" t="str">
            <v>West Structured</v>
          </cell>
          <cell r="U188" t="str">
            <v>West</v>
          </cell>
          <cell r="V188" t="str">
            <v>Plateis Portfolio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OPTION</v>
          </cell>
          <cell r="Q189" t="str">
            <v>PV</v>
          </cell>
          <cell r="R189" t="str">
            <v>PV</v>
          </cell>
          <cell r="S189" t="str">
            <v>Power</v>
          </cell>
          <cell r="T189" t="str">
            <v>West Structured</v>
          </cell>
          <cell r="U189" t="str">
            <v>West</v>
          </cell>
          <cell r="V189" t="str">
            <v>Plateis Portfolio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EMSN</v>
          </cell>
          <cell r="Q190" t="str">
            <v>EMISSIONS</v>
          </cell>
          <cell r="R190" t="str">
            <v>EMISSIONS</v>
          </cell>
          <cell r="S190" t="str">
            <v>Power</v>
          </cell>
          <cell r="T190" t="str">
            <v>West Structured</v>
          </cell>
          <cell r="U190" t="str">
            <v>West</v>
          </cell>
          <cell r="V190" t="str">
            <v>Plateis Portfolio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NYPP</v>
          </cell>
          <cell r="Q191" t="str">
            <v>NY</v>
          </cell>
          <cell r="R191" t="str">
            <v>NY</v>
          </cell>
          <cell r="S191" t="str">
            <v>Power</v>
          </cell>
          <cell r="T191" t="str">
            <v>West Trading</v>
          </cell>
          <cell r="U191" t="str">
            <v>West</v>
          </cell>
          <cell r="V191" t="str">
            <v>Plateis Portfolio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SPSIT</v>
          </cell>
          <cell r="Q192" t="str">
            <v>PV</v>
          </cell>
          <cell r="R192" t="str">
            <v>PV</v>
          </cell>
          <cell r="S192" t="str">
            <v>Power</v>
          </cell>
          <cell r="T192" t="str">
            <v>West Trading</v>
          </cell>
          <cell r="U192" t="str">
            <v>West</v>
          </cell>
          <cell r="V192" t="str">
            <v>Plateis Portfolio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ED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  <cell r="V193" t="str">
            <v>Plateis Portfolio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NG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  <cell r="V194" t="str">
            <v>Plateis Portfolio</v>
          </cell>
        </row>
        <row r="195">
          <cell r="A195" t="str">
            <v>EPCOB</v>
          </cell>
          <cell r="B195">
            <v>-3308</v>
          </cell>
          <cell r="D195">
            <v>-3308</v>
          </cell>
          <cell r="E195">
            <v>0</v>
          </cell>
          <cell r="F195">
            <v>0</v>
          </cell>
          <cell r="N195">
            <v>-3308</v>
          </cell>
          <cell r="O195" t="str">
            <v>former</v>
          </cell>
          <cell r="P195" t="str">
            <v>EPCOB</v>
          </cell>
          <cell r="Q195" t="str">
            <v>COB</v>
          </cell>
          <cell r="R195" t="str">
            <v>COB</v>
          </cell>
          <cell r="S195" t="str">
            <v>Power</v>
          </cell>
          <cell r="T195" t="str">
            <v>West Structured</v>
          </cell>
          <cell r="U195" t="str">
            <v>West</v>
          </cell>
          <cell r="V195" t="str">
            <v>Plateis Portfolio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  <cell r="O196" t="str">
            <v>former</v>
          </cell>
          <cell r="P196" t="str">
            <v>EPCOMED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  <cell r="V196" t="str">
            <v>Plateis Portfolio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  <cell r="O197" t="str">
            <v>former</v>
          </cell>
          <cell r="P197" t="str">
            <v>EPECAR</v>
          </cell>
          <cell r="Q197" t="str">
            <v>ECAR</v>
          </cell>
          <cell r="R197" t="str">
            <v>ECAR</v>
          </cell>
          <cell r="S197" t="str">
            <v>Power</v>
          </cell>
          <cell r="T197" t="str">
            <v>West Structured</v>
          </cell>
          <cell r="U197" t="str">
            <v>West</v>
          </cell>
          <cell r="V197" t="str">
            <v>Plateis Portfolio</v>
          </cell>
        </row>
        <row r="198">
          <cell r="A198" t="str">
            <v>EPED</v>
          </cell>
          <cell r="B198">
            <v>-400</v>
          </cell>
          <cell r="D198">
            <v>-400</v>
          </cell>
          <cell r="E198">
            <v>0</v>
          </cell>
          <cell r="F198">
            <v>0</v>
          </cell>
          <cell r="N198">
            <v>-400</v>
          </cell>
          <cell r="O198" t="str">
            <v>former</v>
          </cell>
          <cell r="P198" t="str">
            <v>EPED</v>
          </cell>
          <cell r="Q198" t="str">
            <v>PV</v>
          </cell>
          <cell r="R198" t="str">
            <v>PV</v>
          </cell>
          <cell r="S198" t="str">
            <v>Power</v>
          </cell>
          <cell r="T198" t="str">
            <v>West Structured</v>
          </cell>
          <cell r="U198" t="str">
            <v>West</v>
          </cell>
          <cell r="V198" t="str">
            <v>Plateis Portfolio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N199">
            <v>0</v>
          </cell>
          <cell r="O199" t="str">
            <v>former</v>
          </cell>
          <cell r="P199" t="str">
            <v>EPENTRG</v>
          </cell>
          <cell r="Q199" t="str">
            <v>ENTERGY</v>
          </cell>
          <cell r="R199" t="str">
            <v>ENTERGY</v>
          </cell>
          <cell r="S199" t="str">
            <v>Power</v>
          </cell>
          <cell r="T199" t="str">
            <v>West Structured</v>
          </cell>
          <cell r="U199" t="str">
            <v>West</v>
          </cell>
          <cell r="V199" t="str">
            <v>Plateis Portfolio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NG</v>
          </cell>
          <cell r="Q200" t="str">
            <v>PV</v>
          </cell>
          <cell r="R200" t="str">
            <v>PV</v>
          </cell>
          <cell r="S200" t="str">
            <v>Power</v>
          </cell>
          <cell r="T200" t="str">
            <v>West Structured</v>
          </cell>
          <cell r="U200" t="str">
            <v>West</v>
          </cell>
          <cell r="V200" t="str">
            <v>Plateis Portfolio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YPP</v>
          </cell>
          <cell r="Q201" t="str">
            <v>NY</v>
          </cell>
          <cell r="R201" t="str">
            <v>NY</v>
          </cell>
          <cell r="S201" t="str">
            <v>Power</v>
          </cell>
          <cell r="T201" t="str">
            <v>West Structured</v>
          </cell>
          <cell r="U201" t="str">
            <v>West</v>
          </cell>
          <cell r="V201" t="str">
            <v>Plateis Portfolio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PJM</v>
          </cell>
          <cell r="Q202" t="str">
            <v>PJM</v>
          </cell>
          <cell r="R202" t="str">
            <v>PJM</v>
          </cell>
          <cell r="S202" t="str">
            <v>Power</v>
          </cell>
          <cell r="T202" t="str">
            <v>West Structured</v>
          </cell>
          <cell r="U202" t="str">
            <v>West</v>
          </cell>
          <cell r="V202" t="str">
            <v>Plateis Portfolio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XPOS</v>
          </cell>
          <cell r="Q203" t="str">
            <v>PV</v>
          </cell>
          <cell r="R203" t="str">
            <v>PV</v>
          </cell>
          <cell r="S203" t="str">
            <v>Power</v>
          </cell>
          <cell r="T203" t="str">
            <v>West Structured</v>
          </cell>
          <cell r="U203" t="str">
            <v>West</v>
          </cell>
          <cell r="V203" t="str">
            <v>Plateis Portfolio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TRAN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  <cell r="V204" t="str">
            <v>Plateis Portfolio</v>
          </cell>
        </row>
        <row r="205">
          <cell r="A205" t="str">
            <v>EPWEST</v>
          </cell>
          <cell r="B205">
            <v>-659967</v>
          </cell>
          <cell r="D205">
            <v>-659967</v>
          </cell>
          <cell r="E205">
            <v>0</v>
          </cell>
          <cell r="F205">
            <v>0</v>
          </cell>
          <cell r="N205">
            <v>-659967</v>
          </cell>
          <cell r="O205" t="str">
            <v>former</v>
          </cell>
          <cell r="P205" t="str">
            <v>EPWEST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  <cell r="V205" t="str">
            <v>Plateis Portfolio</v>
          </cell>
        </row>
        <row r="206">
          <cell r="A206" t="str">
            <v>MHSPWEST</v>
          </cell>
          <cell r="B206">
            <v>-55</v>
          </cell>
          <cell r="D206">
            <v>-55</v>
          </cell>
          <cell r="E206">
            <v>0</v>
          </cell>
          <cell r="F206">
            <v>0</v>
          </cell>
          <cell r="N206">
            <v>-55</v>
          </cell>
          <cell r="O206" t="str">
            <v>former</v>
          </cell>
          <cell r="P206" t="str">
            <v>MHS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  <cell r="V206" t="str">
            <v>Plateis Portfolio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  <cell r="O207" t="str">
            <v>former</v>
          </cell>
          <cell r="P207" t="str">
            <v>MEBWEST</v>
          </cell>
          <cell r="Q207" t="str">
            <v>cob</v>
          </cell>
          <cell r="R207" t="str">
            <v>cob</v>
          </cell>
          <cell r="S207" t="str">
            <v>Power</v>
          </cell>
          <cell r="T207" t="str">
            <v>West Structured</v>
          </cell>
          <cell r="U207" t="str">
            <v>West</v>
          </cell>
          <cell r="V207" t="str">
            <v>Plateis Portfolio</v>
          </cell>
        </row>
        <row r="208">
          <cell r="A208" t="str">
            <v>AMEWEST</v>
          </cell>
          <cell r="B208">
            <v>777</v>
          </cell>
          <cell r="D208">
            <v>777</v>
          </cell>
          <cell r="E208">
            <v>0</v>
          </cell>
          <cell r="F208">
            <v>0</v>
          </cell>
          <cell r="N208">
            <v>777</v>
          </cell>
          <cell r="O208" t="str">
            <v>former</v>
          </cell>
          <cell r="P208" t="str">
            <v>AME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  <cell r="V208" t="str">
            <v>Plateis Portfolio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N209">
            <v>0</v>
          </cell>
          <cell r="O209" t="str">
            <v>former</v>
          </cell>
          <cell r="P209" t="str">
            <v>EP1PNL</v>
          </cell>
          <cell r="S209" t="str">
            <v>Power</v>
          </cell>
          <cell r="T209" t="str">
            <v>West Trading</v>
          </cell>
          <cell r="U209" t="str">
            <v>West</v>
          </cell>
          <cell r="V209" t="str">
            <v>Plateis Portfolio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lat</v>
          </cell>
          <cell r="P210" t="str">
            <v>BJNEPOOL</v>
          </cell>
          <cell r="Q210" t="str">
            <v>NEPOOL</v>
          </cell>
          <cell r="R210" t="str">
            <v>NEPOOL</v>
          </cell>
          <cell r="S210" t="str">
            <v>Power</v>
          </cell>
          <cell r="T210" t="str">
            <v>Nepool Trading</v>
          </cell>
          <cell r="U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YPP</v>
          </cell>
          <cell r="Q211" t="str">
            <v>NY</v>
          </cell>
          <cell r="R211" t="str">
            <v>NY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ED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Mgmt Trading</v>
          </cell>
          <cell r="U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PHYS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idCon Trading</v>
          </cell>
          <cell r="U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JM</v>
          </cell>
          <cell r="Q214" t="str">
            <v>PJM</v>
          </cell>
          <cell r="R214" t="str">
            <v>PJM</v>
          </cell>
          <cell r="S214" t="str">
            <v>Power</v>
          </cell>
          <cell r="T214" t="str">
            <v>PJM Trading</v>
          </cell>
          <cell r="U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TDENTRG</v>
          </cell>
          <cell r="Q215" t="str">
            <v>ENTERGY</v>
          </cell>
          <cell r="R215" t="str">
            <v>ENTERGY</v>
          </cell>
          <cell r="S215" t="str">
            <v>Power</v>
          </cell>
          <cell r="T215" t="str">
            <v>MidCon Trading</v>
          </cell>
          <cell r="U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TVA</v>
          </cell>
          <cell r="Q216" t="str">
            <v>OTHER</v>
          </cell>
          <cell r="R216" t="str">
            <v>TVA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AFCOB</v>
          </cell>
          <cell r="Q217" t="str">
            <v>COB</v>
          </cell>
          <cell r="R217" t="str">
            <v>COB</v>
          </cell>
          <cell r="S217" t="str">
            <v>Power</v>
          </cell>
          <cell r="T217" t="str">
            <v>West Trading</v>
          </cell>
          <cell r="U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PV</v>
          </cell>
          <cell r="Q218" t="str">
            <v>PV</v>
          </cell>
          <cell r="R218" t="str">
            <v>PV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ED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RRED</v>
          </cell>
          <cell r="B220">
            <v>-68</v>
          </cell>
          <cell r="D220">
            <v>-68</v>
          </cell>
          <cell r="E220">
            <v>0</v>
          </cell>
          <cell r="F220">
            <v>0</v>
          </cell>
          <cell r="N220">
            <v>-68</v>
          </cell>
          <cell r="O220" t="str">
            <v>Flat</v>
          </cell>
          <cell r="P220" t="str">
            <v>RRED</v>
          </cell>
          <cell r="Q220" t="str">
            <v>NY</v>
          </cell>
          <cell r="R220" t="str">
            <v>NY</v>
          </cell>
          <cell r="S220" t="str">
            <v>Power</v>
          </cell>
          <cell r="T220" t="str">
            <v>NY Trading</v>
          </cell>
          <cell r="U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N221">
            <v>0</v>
          </cell>
          <cell r="O221" t="str">
            <v>Flat</v>
          </cell>
          <cell r="P221" t="str">
            <v>CFECAR</v>
          </cell>
          <cell r="Q221" t="str">
            <v>ECAR</v>
          </cell>
          <cell r="R221" t="str">
            <v>ECAR</v>
          </cell>
          <cell r="S221" t="str">
            <v>Power</v>
          </cell>
          <cell r="T221" t="str">
            <v>MidCon Trading</v>
          </cell>
          <cell r="U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PJM</v>
          </cell>
          <cell r="Q222" t="str">
            <v>PJM</v>
          </cell>
          <cell r="R222" t="str">
            <v>PJM</v>
          </cell>
          <cell r="S222" t="str">
            <v>Power</v>
          </cell>
          <cell r="T222" t="str">
            <v>PJM Trading</v>
          </cell>
          <cell r="U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JBECAR</v>
          </cell>
          <cell r="Q223" t="str">
            <v>ECAR</v>
          </cell>
          <cell r="R223" t="str">
            <v>ECAR</v>
          </cell>
          <cell r="S223" t="str">
            <v>Power</v>
          </cell>
          <cell r="T223" t="str">
            <v>MidCon Trading</v>
          </cell>
          <cell r="U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NYPP</v>
          </cell>
          <cell r="Q224" t="str">
            <v>NY</v>
          </cell>
          <cell r="R224" t="str">
            <v>NY</v>
          </cell>
          <cell r="S224" t="str">
            <v>Power</v>
          </cell>
          <cell r="T224" t="str">
            <v>NY Trading</v>
          </cell>
          <cell r="U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PJM</v>
          </cell>
          <cell r="Q225" t="str">
            <v>PJM</v>
          </cell>
          <cell r="R225" t="str">
            <v>PJM</v>
          </cell>
          <cell r="S225" t="str">
            <v>Power</v>
          </cell>
          <cell r="T225" t="str">
            <v>PJM Trading</v>
          </cell>
          <cell r="U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SERC</v>
          </cell>
          <cell r="Q226" t="str">
            <v>OTHER</v>
          </cell>
          <cell r="R226" t="str">
            <v>SERC</v>
          </cell>
          <cell r="S226" t="str">
            <v>Power</v>
          </cell>
          <cell r="T226" t="str">
            <v>MidCon Trading</v>
          </cell>
          <cell r="U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FHNEPOOL</v>
          </cell>
          <cell r="Q227" t="str">
            <v>NEPOOL</v>
          </cell>
          <cell r="R227" t="str">
            <v>NEPOOL</v>
          </cell>
          <cell r="S227" t="str">
            <v>Power</v>
          </cell>
          <cell r="T227" t="str">
            <v>Nepool Trading</v>
          </cell>
          <cell r="U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YPP</v>
          </cell>
          <cell r="Q228" t="str">
            <v>NY</v>
          </cell>
          <cell r="R228" t="str">
            <v>NY</v>
          </cell>
          <cell r="S228" t="str">
            <v>Power</v>
          </cell>
          <cell r="T228" t="str">
            <v>NY Trading</v>
          </cell>
          <cell r="U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PJM</v>
          </cell>
          <cell r="Q229" t="str">
            <v>PJM</v>
          </cell>
          <cell r="R229" t="str">
            <v>PJM</v>
          </cell>
          <cell r="S229" t="str">
            <v>Power</v>
          </cell>
          <cell r="T229" t="str">
            <v>PJM Trading</v>
          </cell>
          <cell r="U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PCECAR</v>
          </cell>
          <cell r="Q230" t="str">
            <v>ECAR</v>
          </cell>
          <cell r="R230" t="str">
            <v>ECAR</v>
          </cell>
          <cell r="S230" t="str">
            <v>Power</v>
          </cell>
          <cell r="T230" t="str">
            <v>MidCon Trading</v>
          </cell>
          <cell r="U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NYPP</v>
          </cell>
          <cell r="Q231" t="str">
            <v>NY</v>
          </cell>
          <cell r="R231" t="str">
            <v>NY</v>
          </cell>
          <cell r="S231" t="str">
            <v>Power</v>
          </cell>
          <cell r="T231" t="str">
            <v>NY Trading</v>
          </cell>
          <cell r="U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PJM</v>
          </cell>
          <cell r="Q232" t="str">
            <v>PJM</v>
          </cell>
          <cell r="R232" t="str">
            <v>PJM</v>
          </cell>
          <cell r="S232" t="str">
            <v>Power</v>
          </cell>
          <cell r="T232" t="str">
            <v>PJM Trading</v>
          </cell>
          <cell r="U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SPAEPTX</v>
          </cell>
          <cell r="Q233" t="str">
            <v>ECAR</v>
          </cell>
          <cell r="R233" t="str">
            <v>ECAR</v>
          </cell>
          <cell r="S233" t="str">
            <v>Power</v>
          </cell>
          <cell r="T233" t="str">
            <v>Texas Structured</v>
          </cell>
          <cell r="U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MEREN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MidCon Trading</v>
          </cell>
          <cell r="U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VISTA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CPL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DUKE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MAPP</v>
          </cell>
          <cell r="Q238" t="str">
            <v>OTHER</v>
          </cell>
          <cell r="R238" t="str">
            <v>MAPP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SERC</v>
          </cell>
          <cell r="Q239" t="str">
            <v>OTHER</v>
          </cell>
          <cell r="R239" t="str">
            <v>SERC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MOPT</v>
          </cell>
          <cell r="Q240" t="str">
            <v>ENTERGY</v>
          </cell>
          <cell r="R240" t="str">
            <v>ENTERGY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D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DOPT</v>
          </cell>
          <cell r="Q242" t="str">
            <v>ECAR</v>
          </cell>
          <cell r="R242" t="str">
            <v>ECAR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M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SPP</v>
          </cell>
          <cell r="Q244" t="str">
            <v>OTHER</v>
          </cell>
          <cell r="R244" t="str">
            <v>SPP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TVA</v>
          </cell>
          <cell r="Q245" t="str">
            <v>OTHER</v>
          </cell>
          <cell r="R245" t="str">
            <v>TVA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AWMTLY</v>
          </cell>
          <cell r="Q246" t="str">
            <v>ECAR</v>
          </cell>
          <cell r="R246" t="str">
            <v>ECAR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CORN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  <cell r="O248" t="str">
            <v>Flat</v>
          </cell>
          <cell r="P248" t="str">
            <v>SPJTMTLY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stat</v>
          </cell>
          <cell r="B249">
            <v>-1</v>
          </cell>
          <cell r="D249">
            <v>-1</v>
          </cell>
          <cell r="E249">
            <v>0</v>
          </cell>
          <cell r="F249">
            <v>0</v>
          </cell>
          <cell r="N249">
            <v>-1</v>
          </cell>
          <cell r="O249" t="str">
            <v>Flat</v>
          </cell>
          <cell r="P249" t="str">
            <v>spstat</v>
          </cell>
          <cell r="Q249" t="str">
            <v>PV</v>
          </cell>
          <cell r="R249" t="str">
            <v>PV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JUNE</v>
          </cell>
          <cell r="Q250" t="str">
            <v>ECAR</v>
          </cell>
          <cell r="R250" t="str">
            <v>ECAR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MAMTLY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IDHR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WRMTLY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WRDAI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SPED</v>
          </cell>
          <cell r="B255">
            <v>-1061</v>
          </cell>
          <cell r="D255">
            <v>-1061</v>
          </cell>
          <cell r="E255">
            <v>0</v>
          </cell>
          <cell r="F255">
            <v>0</v>
          </cell>
          <cell r="N255">
            <v>-1061</v>
          </cell>
          <cell r="O255" t="str">
            <v>Flat</v>
          </cell>
          <cell r="P255" t="str">
            <v>SPED</v>
          </cell>
          <cell r="Q255" t="str">
            <v>ERCOT</v>
          </cell>
          <cell r="R255" t="str">
            <v>ERCOT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  <cell r="O256" t="str">
            <v>Flat</v>
          </cell>
          <cell r="P256" t="str">
            <v>SPORLONG</v>
          </cell>
          <cell r="Q256" t="str">
            <v>ECAR</v>
          </cell>
          <cell r="R256" t="str">
            <v>ECAR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  <cell r="O257" t="str">
            <v>Flat</v>
          </cell>
          <cell r="P257" t="str">
            <v>SPORSHRT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PNLXFR</v>
          </cell>
          <cell r="Q258" t="str">
            <v>Other</v>
          </cell>
          <cell r="R258" t="str">
            <v>Othe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RRDNOX</v>
          </cell>
          <cell r="Q259" t="str">
            <v>EMISSIONS</v>
          </cell>
          <cell r="R259" t="str">
            <v>EMISSIONS</v>
          </cell>
          <cell r="S259" t="str">
            <v>Power</v>
          </cell>
          <cell r="T259" t="str">
            <v>Emissions Trading</v>
          </cell>
          <cell r="U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JUNE</v>
          </cell>
          <cell r="Q260" t="str">
            <v>ECAR</v>
          </cell>
          <cell r="R260" t="str">
            <v>ECAR</v>
          </cell>
          <cell r="S260" t="str">
            <v>Power</v>
          </cell>
          <cell r="T260" t="str">
            <v>NY Trading</v>
          </cell>
          <cell r="U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2ED</v>
          </cell>
          <cell r="Q261" t="str">
            <v>Other</v>
          </cell>
          <cell r="R261" t="str">
            <v>ED</v>
          </cell>
          <cell r="S261" t="str">
            <v>Power</v>
          </cell>
          <cell r="T261" t="str">
            <v>Mgmt Trading</v>
          </cell>
          <cell r="U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JTCOB</v>
          </cell>
          <cell r="Q262" t="str">
            <v>COB</v>
          </cell>
          <cell r="R262" t="str">
            <v>COB</v>
          </cell>
          <cell r="S262" t="str">
            <v>Power</v>
          </cell>
          <cell r="T262" t="str">
            <v>West Trading</v>
          </cell>
          <cell r="U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PJM</v>
          </cell>
          <cell r="Q263" t="str">
            <v>PJM</v>
          </cell>
          <cell r="R263" t="str">
            <v>PJM</v>
          </cell>
          <cell r="S263" t="str">
            <v>Power</v>
          </cell>
          <cell r="T263" t="str">
            <v>PJM Trading</v>
          </cell>
          <cell r="U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ECAR</v>
          </cell>
          <cell r="Q264" t="str">
            <v>ECAR</v>
          </cell>
          <cell r="R264" t="str">
            <v>ECAR</v>
          </cell>
          <cell r="S264" t="str">
            <v>Power</v>
          </cell>
          <cell r="T264" t="str">
            <v>MidCon Trading</v>
          </cell>
          <cell r="U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NTRG</v>
          </cell>
          <cell r="Q265" t="str">
            <v>ENTERGY</v>
          </cell>
          <cell r="R265" t="str">
            <v>ENTERGY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RCOT</v>
          </cell>
          <cell r="Q266" t="str">
            <v>ERCOT</v>
          </cell>
          <cell r="R266" t="str">
            <v>ERCOT</v>
          </cell>
          <cell r="S266" t="str">
            <v>Power</v>
          </cell>
          <cell r="T266" t="str">
            <v>Texas Trading</v>
          </cell>
          <cell r="U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PV</v>
          </cell>
          <cell r="Q267" t="str">
            <v>PV</v>
          </cell>
          <cell r="R267" t="str">
            <v>PV</v>
          </cell>
          <cell r="S267" t="str">
            <v>Power</v>
          </cell>
          <cell r="T267" t="str">
            <v>West Trading</v>
          </cell>
          <cell r="U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TVA</v>
          </cell>
          <cell r="Q268" t="str">
            <v>OTHER</v>
          </cell>
          <cell r="R268" t="str">
            <v>TVA</v>
          </cell>
          <cell r="S268" t="str">
            <v>Power</v>
          </cell>
          <cell r="T268" t="str">
            <v>MidCon Trading</v>
          </cell>
          <cell r="U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MPHGECAR</v>
          </cell>
          <cell r="Q269" t="str">
            <v>Ecar</v>
          </cell>
          <cell r="R269" t="str">
            <v>Ecar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KSED</v>
          </cell>
          <cell r="Q270" t="str">
            <v>NG/FO/WTI</v>
          </cell>
          <cell r="R270" t="str">
            <v>NG/FO/WTI</v>
          </cell>
          <cell r="S270" t="str">
            <v>Fuel</v>
          </cell>
          <cell r="T270" t="str">
            <v>Gas Trading</v>
          </cell>
          <cell r="U270" t="str">
            <v>NG</v>
          </cell>
          <cell r="V270" t="str">
            <v>Kleege Portfolio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PNLXFR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  <cell r="V271" t="str">
            <v>Kleege Portfolio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JWCIN</v>
          </cell>
          <cell r="Q272" t="str">
            <v>ECAR</v>
          </cell>
          <cell r="R272" t="str">
            <v>ECAR</v>
          </cell>
          <cell r="S272" t="str">
            <v>Power</v>
          </cell>
          <cell r="T272" t="str">
            <v>MidCon Trading</v>
          </cell>
          <cell r="U272" t="str">
            <v>MidCon</v>
          </cell>
          <cell r="V272" t="str">
            <v>Mgt Spread Portfolio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ENT</v>
          </cell>
          <cell r="Q273" t="str">
            <v>ENTERGY</v>
          </cell>
          <cell r="R273" t="str">
            <v>ENTERGY</v>
          </cell>
          <cell r="S273" t="str">
            <v>Power</v>
          </cell>
          <cell r="T273" t="str">
            <v>MidCon Trading</v>
          </cell>
          <cell r="U273" t="str">
            <v>MidCon</v>
          </cell>
          <cell r="V273" t="str">
            <v>Mgt Spread Portfolio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AWECAR</v>
          </cell>
          <cell r="Q274" t="str">
            <v>ECAR</v>
          </cell>
          <cell r="R274" t="str">
            <v>ECAR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JTMIDC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FDOIL</v>
          </cell>
          <cell r="B276">
            <v>-2998</v>
          </cell>
          <cell r="D276">
            <v>-2998</v>
          </cell>
          <cell r="E276">
            <v>0</v>
          </cell>
          <cell r="F276">
            <v>0</v>
          </cell>
          <cell r="N276">
            <v>-2998</v>
          </cell>
          <cell r="O276" t="str">
            <v>Francesca Drew</v>
          </cell>
          <cell r="P276" t="str">
            <v>FDOIL</v>
          </cell>
          <cell r="S276" t="str">
            <v>Fuel</v>
          </cell>
          <cell r="T276" t="str">
            <v>Oil Trading</v>
          </cell>
          <cell r="U276" t="str">
            <v>Oil</v>
          </cell>
          <cell r="V276" t="str">
            <v>Drew Oil Portfolio</v>
          </cell>
        </row>
        <row r="277">
          <cell r="A277" t="str">
            <v>FDSPRD</v>
          </cell>
          <cell r="B277">
            <v>3000</v>
          </cell>
          <cell r="D277">
            <v>3000</v>
          </cell>
          <cell r="E277">
            <v>0</v>
          </cell>
          <cell r="F277">
            <v>0</v>
          </cell>
          <cell r="N277">
            <v>3000</v>
          </cell>
          <cell r="O277" t="str">
            <v>Francesca Drew</v>
          </cell>
          <cell r="P277" t="str">
            <v>FDSPRD</v>
          </cell>
          <cell r="S277" t="str">
            <v>Fuel</v>
          </cell>
          <cell r="T277" t="str">
            <v>Oil Trading</v>
          </cell>
          <cell r="U277" t="str">
            <v>Oil</v>
          </cell>
          <cell r="V277" t="str">
            <v>Drew Oil Portfolio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GAS</v>
          </cell>
          <cell r="S278" t="str">
            <v>Fuel</v>
          </cell>
          <cell r="T278" t="str">
            <v>Gas Trading</v>
          </cell>
          <cell r="U278" t="str">
            <v>NG</v>
          </cell>
          <cell r="V278" t="str">
            <v>Drew Gas Portfolio</v>
          </cell>
        </row>
        <row r="279">
          <cell r="A279" t="str">
            <v>GVED</v>
          </cell>
          <cell r="B279">
            <v>-328</v>
          </cell>
          <cell r="D279">
            <v>-328</v>
          </cell>
          <cell r="E279">
            <v>0</v>
          </cell>
          <cell r="F279">
            <v>0</v>
          </cell>
          <cell r="N279">
            <v>-328</v>
          </cell>
          <cell r="O279" t="str">
            <v>Gas</v>
          </cell>
          <cell r="P279" t="str">
            <v>GVED</v>
          </cell>
          <cell r="Q279" t="str">
            <v>NG/FO/WTI</v>
          </cell>
          <cell r="R279" t="str">
            <v>ERCOT</v>
          </cell>
          <cell r="S279" t="str">
            <v>Fuel</v>
          </cell>
          <cell r="T279" t="str">
            <v>Gas Structured</v>
          </cell>
          <cell r="U279" t="str">
            <v>NG</v>
          </cell>
          <cell r="V279" t="str">
            <v>Gas Structured Portfolio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  <cell r="O280" t="str">
            <v>Gas</v>
          </cell>
          <cell r="P280" t="str">
            <v>GVPNLXFR</v>
          </cell>
          <cell r="Q280" t="str">
            <v>NG/FO/WTI</v>
          </cell>
          <cell r="R280" t="str">
            <v>NG/FO/WTI</v>
          </cell>
          <cell r="S280" t="str">
            <v>Fuel</v>
          </cell>
          <cell r="T280" t="str">
            <v>Gas Structured</v>
          </cell>
          <cell r="U280" t="str">
            <v>NG</v>
          </cell>
          <cell r="V280" t="str">
            <v>Gas Structured Portfolio</v>
          </cell>
        </row>
        <row r="281">
          <cell r="A281" t="str">
            <v>GVS</v>
          </cell>
          <cell r="B281">
            <v>-6601</v>
          </cell>
          <cell r="D281">
            <v>-6601</v>
          </cell>
          <cell r="E281">
            <v>0</v>
          </cell>
          <cell r="F281">
            <v>0</v>
          </cell>
          <cell r="N281">
            <v>-6601</v>
          </cell>
          <cell r="O281" t="str">
            <v>Gas</v>
          </cell>
          <cell r="P281" t="str">
            <v>GVS</v>
          </cell>
          <cell r="Q281" t="str">
            <v>NG/FO/WTI</v>
          </cell>
          <cell r="R281" t="str">
            <v>ERCOT</v>
          </cell>
          <cell r="S281" t="str">
            <v>Fuel</v>
          </cell>
          <cell r="T281" t="str">
            <v>Gas Structured</v>
          </cell>
          <cell r="U281" t="str">
            <v>NG</v>
          </cell>
          <cell r="V281" t="str">
            <v>Gas Structured Portfolio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N282">
            <v>0</v>
          </cell>
          <cell r="O282" t="str">
            <v>GF</v>
          </cell>
          <cell r="P282" t="str">
            <v>GFECAR</v>
          </cell>
          <cell r="Q282" t="str">
            <v>ECAR</v>
          </cell>
          <cell r="R282" t="str">
            <v>ECAR</v>
          </cell>
          <cell r="S282" t="str">
            <v>Power</v>
          </cell>
          <cell r="T282" t="str">
            <v>PJM Trading</v>
          </cell>
          <cell r="U282" t="str">
            <v>PJM</v>
          </cell>
          <cell r="V282" t="str">
            <v>Filomena Portfolio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NEPOOL</v>
          </cell>
          <cell r="Q283" t="str">
            <v>NEPOOL</v>
          </cell>
          <cell r="R283" t="str">
            <v>NEPOOL</v>
          </cell>
          <cell r="S283" t="str">
            <v>Power</v>
          </cell>
          <cell r="T283" t="str">
            <v>PJM Trading</v>
          </cell>
          <cell r="U283" t="str">
            <v>PJM</v>
          </cell>
          <cell r="V283" t="str">
            <v>Filomena Portfolio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YPP</v>
          </cell>
          <cell r="Q284" t="str">
            <v>NY</v>
          </cell>
          <cell r="R284" t="str">
            <v>NY</v>
          </cell>
          <cell r="S284" t="str">
            <v>Power</v>
          </cell>
          <cell r="T284" t="str">
            <v>PJM Trading</v>
          </cell>
          <cell r="U284" t="str">
            <v>PJM</v>
          </cell>
          <cell r="V284" t="str">
            <v>Filomena Portfolio</v>
          </cell>
        </row>
        <row r="285">
          <cell r="A285" t="str">
            <v>GFPJM</v>
          </cell>
          <cell r="B285">
            <v>6</v>
          </cell>
          <cell r="D285">
            <v>6</v>
          </cell>
          <cell r="E285">
            <v>0</v>
          </cell>
          <cell r="F285">
            <v>0</v>
          </cell>
          <cell r="N285">
            <v>6</v>
          </cell>
          <cell r="O285" t="str">
            <v>GF</v>
          </cell>
          <cell r="P285" t="str">
            <v>GFPJM</v>
          </cell>
          <cell r="Q285" t="str">
            <v>PJM</v>
          </cell>
          <cell r="R285" t="str">
            <v>PJM</v>
          </cell>
          <cell r="S285" t="str">
            <v>Power</v>
          </cell>
          <cell r="T285" t="str">
            <v>PJM Trading</v>
          </cell>
          <cell r="U285" t="str">
            <v>PJM</v>
          </cell>
          <cell r="V285" t="str">
            <v>Filomena Portfolio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  <cell r="O286" t="str">
            <v>GF</v>
          </cell>
          <cell r="P286" t="str">
            <v>GFFOSSIL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  <cell r="V286" t="str">
            <v>Filomena Portfolio</v>
          </cell>
        </row>
        <row r="287">
          <cell r="A287" t="str">
            <v>GFCASH</v>
          </cell>
          <cell r="B287">
            <v>-1276</v>
          </cell>
          <cell r="D287">
            <v>-1276</v>
          </cell>
          <cell r="E287">
            <v>-32</v>
          </cell>
          <cell r="F287">
            <v>0</v>
          </cell>
          <cell r="N287">
            <v>-1308</v>
          </cell>
          <cell r="O287" t="str">
            <v>GF</v>
          </cell>
          <cell r="P287" t="str">
            <v>GFCASH</v>
          </cell>
          <cell r="S287" t="str">
            <v>Power</v>
          </cell>
          <cell r="T287" t="str">
            <v>Other</v>
          </cell>
          <cell r="U287" t="str">
            <v>CPS Mgmt</v>
          </cell>
          <cell r="V287" t="str">
            <v>GFCASH</v>
          </cell>
        </row>
        <row r="288">
          <cell r="A288" t="str">
            <v>JKHDG</v>
          </cell>
          <cell r="B288">
            <v>13375</v>
          </cell>
          <cell r="D288">
            <v>13375</v>
          </cell>
          <cell r="E288">
            <v>-1280</v>
          </cell>
          <cell r="F288">
            <v>0</v>
          </cell>
          <cell r="N288">
            <v>12095</v>
          </cell>
          <cell r="O288" t="str">
            <v>Joe Kirkpatrick</v>
          </cell>
          <cell r="P288" t="str">
            <v>JKHDG</v>
          </cell>
          <cell r="S288" t="str">
            <v>Power</v>
          </cell>
          <cell r="T288" t="str">
            <v>NY Trading</v>
          </cell>
          <cell r="U288" t="str">
            <v xml:space="preserve">NY </v>
          </cell>
          <cell r="V288" t="str">
            <v>Kirkpatrick Trading Portfolio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N289">
            <v>0</v>
          </cell>
          <cell r="O289" t="str">
            <v>Joe Kirkpatrick</v>
          </cell>
          <cell r="P289" t="str">
            <v>JKVOL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  <cell r="V289" t="str">
            <v>Kirkpatrick Trading Portfolio</v>
          </cell>
        </row>
        <row r="290">
          <cell r="A290" t="str">
            <v>SPTXGAS</v>
          </cell>
          <cell r="B290">
            <v>-1176349</v>
          </cell>
          <cell r="D290">
            <v>-1176349</v>
          </cell>
          <cell r="E290">
            <v>0</v>
          </cell>
          <cell r="F290">
            <v>0</v>
          </cell>
          <cell r="N290">
            <v>-1176349</v>
          </cell>
          <cell r="O290" t="str">
            <v>JS</v>
          </cell>
          <cell r="P290" t="str">
            <v>SPTXGAS</v>
          </cell>
          <cell r="Q290" t="str">
            <v>NG/FO/WTI</v>
          </cell>
          <cell r="R290" t="str">
            <v>ERCOT</v>
          </cell>
          <cell r="S290" t="str">
            <v>Fuel</v>
          </cell>
          <cell r="T290" t="str">
            <v>Gas Trading</v>
          </cell>
          <cell r="U290" t="str">
            <v>NG</v>
          </cell>
        </row>
        <row r="291">
          <cell r="A291" t="str">
            <v>KSKODING</v>
          </cell>
          <cell r="B291">
            <v>-20993</v>
          </cell>
          <cell r="D291">
            <v>-20993</v>
          </cell>
          <cell r="E291">
            <v>0</v>
          </cell>
          <cell r="F291">
            <v>0</v>
          </cell>
          <cell r="N291">
            <v>-20993</v>
          </cell>
          <cell r="O291" t="str">
            <v>JS</v>
          </cell>
          <cell r="P291" t="str">
            <v>KSKODING</v>
          </cell>
          <cell r="Q291" t="str">
            <v>NG/FO/WTI</v>
          </cell>
          <cell r="R291" t="str">
            <v>NG/FO/WTI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GASVOL</v>
          </cell>
          <cell r="B292">
            <v>901131</v>
          </cell>
          <cell r="D292">
            <v>901131</v>
          </cell>
          <cell r="E292">
            <v>0</v>
          </cell>
          <cell r="F292">
            <v>0</v>
          </cell>
          <cell r="N292">
            <v>901131</v>
          </cell>
          <cell r="O292" t="str">
            <v>JS</v>
          </cell>
          <cell r="P292" t="str">
            <v>GASVOL</v>
          </cell>
          <cell r="Q292" t="str">
            <v>NG/FO/WTI</v>
          </cell>
          <cell r="R292" t="str">
            <v>nat gas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  <cell r="O293" t="str">
            <v>JS</v>
          </cell>
          <cell r="P293" t="str">
            <v>KSSNG</v>
          </cell>
          <cell r="Q293" t="str">
            <v>NG/FO/WTI</v>
          </cell>
          <cell r="R293" t="str">
            <v>NG/FO/WTI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JS1ED</v>
          </cell>
          <cell r="B294">
            <v>760</v>
          </cell>
          <cell r="D294">
            <v>760</v>
          </cell>
          <cell r="E294">
            <v>0</v>
          </cell>
          <cell r="F294">
            <v>0</v>
          </cell>
          <cell r="N294">
            <v>760</v>
          </cell>
          <cell r="O294" t="str">
            <v>JS</v>
          </cell>
          <cell r="P294" t="str">
            <v>JS1ED</v>
          </cell>
          <cell r="S294" t="str">
            <v>Fuel</v>
          </cell>
          <cell r="T294" t="str">
            <v>Gas Trading</v>
          </cell>
          <cell r="U294" t="str">
            <v>NG</v>
          </cell>
          <cell r="V294" t="str">
            <v>Stone Gas Portfolio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N295">
            <v>0</v>
          </cell>
          <cell r="O295" t="str">
            <v>JS</v>
          </cell>
          <cell r="P295" t="str">
            <v>JS1PNL</v>
          </cell>
          <cell r="S295" t="str">
            <v>Fuel</v>
          </cell>
          <cell r="T295" t="str">
            <v>Gas Trading</v>
          </cell>
          <cell r="U295" t="str">
            <v>NG</v>
          </cell>
          <cell r="V295" t="str">
            <v>Stone Gas Portfolio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ENRON</v>
          </cell>
          <cell r="S296" t="str">
            <v>Fuel</v>
          </cell>
          <cell r="T296" t="str">
            <v>Oil Trading</v>
          </cell>
          <cell r="U296" t="str">
            <v>Oil</v>
          </cell>
          <cell r="V296" t="str">
            <v>Stone Gas Portfolio</v>
          </cell>
        </row>
        <row r="297">
          <cell r="A297" t="str">
            <v>JTNG</v>
          </cell>
          <cell r="B297">
            <v>-60</v>
          </cell>
          <cell r="D297">
            <v>-60</v>
          </cell>
          <cell r="E297">
            <v>0</v>
          </cell>
          <cell r="F297">
            <v>0</v>
          </cell>
          <cell r="N297">
            <v>-60</v>
          </cell>
          <cell r="O297" t="str">
            <v>former</v>
          </cell>
          <cell r="P297" t="str">
            <v>JTNG</v>
          </cell>
          <cell r="Q297" t="str">
            <v>NG/FO/WTI</v>
          </cell>
          <cell r="R297" t="str">
            <v>NAT GAS</v>
          </cell>
          <cell r="S297" t="str">
            <v>Fuel</v>
          </cell>
          <cell r="T297" t="str">
            <v>Gas Trading</v>
          </cell>
          <cell r="U297" t="str">
            <v>NG</v>
          </cell>
          <cell r="V297" t="str">
            <v>Thomas Portfolio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N298">
            <v>0</v>
          </cell>
          <cell r="O298" t="str">
            <v>former</v>
          </cell>
          <cell r="P298" t="str">
            <v>JTPNLXFR</v>
          </cell>
          <cell r="Q298" t="str">
            <v>OTHER</v>
          </cell>
          <cell r="R298" t="str">
            <v>OTHER</v>
          </cell>
          <cell r="S298" t="str">
            <v>Fuel</v>
          </cell>
          <cell r="T298" t="str">
            <v>Gas Trading</v>
          </cell>
          <cell r="U298" t="str">
            <v>NG</v>
          </cell>
          <cell r="V298" t="str">
            <v>Thomas Portfolio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LCCASH</v>
          </cell>
          <cell r="S299" t="str">
            <v>Power</v>
          </cell>
          <cell r="T299" t="str">
            <v>Other</v>
          </cell>
          <cell r="U299" t="str">
            <v>CPS Mgmt</v>
          </cell>
          <cell r="V299" t="str">
            <v>LCCASH</v>
          </cell>
        </row>
        <row r="300">
          <cell r="A300" t="str">
            <v>MPTRECAR</v>
          </cell>
          <cell r="B300">
            <v>-3</v>
          </cell>
          <cell r="D300">
            <v>-3</v>
          </cell>
          <cell r="E300">
            <v>0</v>
          </cell>
          <cell r="F300">
            <v>0</v>
          </cell>
          <cell r="N300">
            <v>-3</v>
          </cell>
          <cell r="O300" t="str">
            <v>Marketing Physical</v>
          </cell>
          <cell r="P300" t="str">
            <v>MPTRECAR</v>
          </cell>
          <cell r="Q300" t="str">
            <v>Ecar</v>
          </cell>
          <cell r="R300" t="str">
            <v>Ecar</v>
          </cell>
          <cell r="S300" t="str">
            <v>Power</v>
          </cell>
          <cell r="T300" t="str">
            <v>MidCon Trading</v>
          </cell>
          <cell r="U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  <cell r="O301" t="str">
            <v>MC</v>
          </cell>
          <cell r="P301" t="str">
            <v>MCPNLXFR</v>
          </cell>
          <cell r="Q301" t="str">
            <v>PJM</v>
          </cell>
          <cell r="R301" t="str">
            <v>PJM</v>
          </cell>
          <cell r="S301" t="str">
            <v>Power</v>
          </cell>
          <cell r="T301" t="str">
            <v>PJM Trading</v>
          </cell>
          <cell r="U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gmt</v>
          </cell>
          <cell r="P302" t="str">
            <v>CFNYPP</v>
          </cell>
          <cell r="Q302" t="str">
            <v>NY</v>
          </cell>
          <cell r="R302" t="str">
            <v>NY</v>
          </cell>
          <cell r="S302" t="str">
            <v>Power</v>
          </cell>
          <cell r="T302" t="str">
            <v>NY Trading</v>
          </cell>
          <cell r="U302" t="str">
            <v xml:space="preserve">NY </v>
          </cell>
          <cell r="V302" t="str">
            <v>NYPP Mgt Trading Portfolio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DL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  <cell r="V303" t="str">
            <v>NYPP Mgt Trading Portfolio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MHNEPOOL</v>
          </cell>
          <cell r="Q304" t="str">
            <v>NEPOOL</v>
          </cell>
          <cell r="R304" t="str">
            <v>NEPOOL</v>
          </cell>
          <cell r="S304" t="str">
            <v>Power</v>
          </cell>
          <cell r="T304" t="str">
            <v>Nepool Trading</v>
          </cell>
          <cell r="U304" t="str">
            <v>Nepool</v>
          </cell>
          <cell r="V304" t="str">
            <v>NEPOOL Mgt Trading Portfolio</v>
          </cell>
        </row>
        <row r="305">
          <cell r="A305" t="str">
            <v>RREUA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RREUA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  <cell r="V305" t="str">
            <v>NEPOOL Mgt Trading Portfolio</v>
          </cell>
        </row>
        <row r="306">
          <cell r="A306" t="str">
            <v>DLNEPOOL</v>
          </cell>
          <cell r="B306">
            <v>27</v>
          </cell>
          <cell r="D306">
            <v>27</v>
          </cell>
          <cell r="E306">
            <v>0</v>
          </cell>
          <cell r="F306">
            <v>0</v>
          </cell>
          <cell r="N306">
            <v>27</v>
          </cell>
          <cell r="O306" t="str">
            <v>Mgmt</v>
          </cell>
          <cell r="P306" t="str">
            <v>DLNEPOOL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  <cell r="V306" t="str">
            <v>NEPOOL Mgt Trading Portfolio</v>
          </cell>
        </row>
        <row r="307">
          <cell r="A307" t="str">
            <v>DMED</v>
          </cell>
          <cell r="B307">
            <v>-82</v>
          </cell>
          <cell r="D307">
            <v>-82</v>
          </cell>
          <cell r="E307">
            <v>0</v>
          </cell>
          <cell r="F307">
            <v>0</v>
          </cell>
          <cell r="N307">
            <v>-82</v>
          </cell>
          <cell r="O307" t="str">
            <v>Mgmt</v>
          </cell>
          <cell r="P307" t="str">
            <v>DMED</v>
          </cell>
          <cell r="Q307" t="str">
            <v>NY</v>
          </cell>
          <cell r="R307" t="str">
            <v>NY</v>
          </cell>
          <cell r="S307" t="str">
            <v>Power</v>
          </cell>
          <cell r="T307" t="str">
            <v>PJM Trading</v>
          </cell>
          <cell r="U307" t="str">
            <v>PJM</v>
          </cell>
          <cell r="V307" t="str">
            <v>CPS Management Portfolio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  <cell r="O308" t="str">
            <v>Mgmt</v>
          </cell>
          <cell r="P308" t="str">
            <v>SPSPSIT</v>
          </cell>
          <cell r="Q308" t="str">
            <v>PV</v>
          </cell>
          <cell r="R308" t="str">
            <v>PV</v>
          </cell>
          <cell r="S308" t="str">
            <v>Power</v>
          </cell>
          <cell r="T308" t="str">
            <v>MidCon Trading</v>
          </cell>
          <cell r="U308" t="str">
            <v>MidCon</v>
          </cell>
          <cell r="V308" t="str">
            <v>MidCon Mgt Trading Portfolio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RRENTRG</v>
          </cell>
          <cell r="Q309" t="str">
            <v>ENTERGY</v>
          </cell>
          <cell r="R309" t="str">
            <v>ENTERGY</v>
          </cell>
          <cell r="S309" t="str">
            <v>Power</v>
          </cell>
          <cell r="T309" t="str">
            <v>MidCon Trading</v>
          </cell>
          <cell r="U309" t="str">
            <v>MidCon</v>
          </cell>
          <cell r="V309" t="str">
            <v>MidCon Mgt Trading Portfolio</v>
          </cell>
        </row>
        <row r="310">
          <cell r="A310" t="str">
            <v>RRPJM</v>
          </cell>
          <cell r="B310">
            <v>-383021</v>
          </cell>
          <cell r="D310">
            <v>-383021</v>
          </cell>
          <cell r="E310">
            <v>-18026</v>
          </cell>
          <cell r="F310">
            <v>0</v>
          </cell>
          <cell r="N310">
            <v>-401047</v>
          </cell>
          <cell r="O310" t="str">
            <v>Mgmt</v>
          </cell>
          <cell r="P310" t="str">
            <v>RRPJM</v>
          </cell>
          <cell r="Q310" t="str">
            <v>PJM</v>
          </cell>
          <cell r="R310" t="str">
            <v>PJM</v>
          </cell>
          <cell r="S310" t="str">
            <v>Power</v>
          </cell>
          <cell r="T310" t="str">
            <v>PJM Trading</v>
          </cell>
          <cell r="U310" t="str">
            <v>PJM</v>
          </cell>
          <cell r="V310" t="str">
            <v>PJM Mgt Trading Portfolio</v>
          </cell>
        </row>
        <row r="311">
          <cell r="A311" t="str">
            <v>DLED</v>
          </cell>
          <cell r="B311">
            <v>-567</v>
          </cell>
          <cell r="D311">
            <v>-567</v>
          </cell>
          <cell r="E311">
            <v>0</v>
          </cell>
          <cell r="F311">
            <v>0</v>
          </cell>
          <cell r="N311">
            <v>-567</v>
          </cell>
          <cell r="O311" t="str">
            <v>Mgmt</v>
          </cell>
          <cell r="P311" t="str">
            <v>DLED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  <cell r="V311" t="str">
            <v>PJM Mgt Trading Portfolio</v>
          </cell>
        </row>
        <row r="312">
          <cell r="A312" t="str">
            <v>DLWEST</v>
          </cell>
          <cell r="B312">
            <v>666949</v>
          </cell>
          <cell r="D312">
            <v>666949</v>
          </cell>
          <cell r="E312">
            <v>0</v>
          </cell>
          <cell r="F312">
            <v>0</v>
          </cell>
          <cell r="N312">
            <v>666949</v>
          </cell>
          <cell r="O312" t="str">
            <v>Mgmt</v>
          </cell>
          <cell r="P312" t="str">
            <v>DLWEST</v>
          </cell>
          <cell r="Q312" t="str">
            <v>COB</v>
          </cell>
          <cell r="R312" t="str">
            <v>COB</v>
          </cell>
          <cell r="S312" t="str">
            <v>Power</v>
          </cell>
          <cell r="T312" t="str">
            <v>West Trading</v>
          </cell>
          <cell r="U312" t="str">
            <v>West</v>
          </cell>
          <cell r="V312" t="str">
            <v>West Mgt Trading Portfolio</v>
          </cell>
        </row>
        <row r="313">
          <cell r="A313" t="str">
            <v>SPNEHDG</v>
          </cell>
          <cell r="B313">
            <v>-25</v>
          </cell>
          <cell r="D313">
            <v>-25</v>
          </cell>
          <cell r="E313">
            <v>0</v>
          </cell>
          <cell r="F313">
            <v>0</v>
          </cell>
          <cell r="N313">
            <v>-25</v>
          </cell>
          <cell r="O313" t="str">
            <v>Mgmt</v>
          </cell>
          <cell r="P313" t="str">
            <v>SPNEHDG</v>
          </cell>
          <cell r="Q313" t="str">
            <v>NG/FO/WTI</v>
          </cell>
          <cell r="R313" t="str">
            <v>NEPOOL</v>
          </cell>
          <cell r="S313" t="str">
            <v>Fuel</v>
          </cell>
          <cell r="T313" t="str">
            <v>Gas Trading</v>
          </cell>
          <cell r="U313" t="str">
            <v>NG</v>
          </cell>
        </row>
        <row r="314">
          <cell r="A314" t="str">
            <v>DLNGHDG</v>
          </cell>
          <cell r="B314">
            <v>-1113300</v>
          </cell>
          <cell r="D314">
            <v>-1113300</v>
          </cell>
          <cell r="E314">
            <v>-7601.6</v>
          </cell>
          <cell r="F314">
            <v>0</v>
          </cell>
          <cell r="N314">
            <v>-1120901.6000000001</v>
          </cell>
          <cell r="O314" t="str">
            <v>Mgmt</v>
          </cell>
          <cell r="P314" t="str">
            <v>DLNGHDG</v>
          </cell>
          <cell r="Q314" t="str">
            <v>NG/FO/WTI</v>
          </cell>
          <cell r="R314" t="str">
            <v>NG/FO/WTI</v>
          </cell>
          <cell r="S314" t="str">
            <v>Fuel</v>
          </cell>
          <cell r="T314" t="str">
            <v>Gas Trading</v>
          </cell>
          <cell r="U314" t="str">
            <v>NG</v>
          </cell>
          <cell r="V314" t="str">
            <v>Gas Mgt Trading Portfolio</v>
          </cell>
        </row>
        <row r="315">
          <cell r="A315" t="str">
            <v>GASED</v>
          </cell>
          <cell r="B315">
            <v>-208</v>
          </cell>
          <cell r="D315">
            <v>-208</v>
          </cell>
          <cell r="E315">
            <v>0</v>
          </cell>
          <cell r="F315">
            <v>0</v>
          </cell>
          <cell r="N315">
            <v>-208</v>
          </cell>
          <cell r="O315" t="str">
            <v>Mgmt</v>
          </cell>
          <cell r="P315" t="str">
            <v>GASED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  <cell r="V315" t="str">
            <v>Gas Mgt Trading Portfolio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N316">
            <v>0</v>
          </cell>
          <cell r="O316" t="str">
            <v>MH</v>
          </cell>
          <cell r="P316" t="str">
            <v>MHERCOT</v>
          </cell>
          <cell r="S316" t="str">
            <v>Power</v>
          </cell>
          <cell r="T316" t="str">
            <v>Texas Trading</v>
          </cell>
          <cell r="U316" t="str">
            <v>Texas</v>
          </cell>
          <cell r="V316" t="str">
            <v>Harrar Portfolio</v>
          </cell>
        </row>
        <row r="317">
          <cell r="A317" t="str">
            <v>SPCOOP</v>
          </cell>
          <cell r="B317">
            <v>-10596</v>
          </cell>
          <cell r="D317">
            <v>-10596</v>
          </cell>
          <cell r="E317">
            <v>0</v>
          </cell>
          <cell r="F317">
            <v>0</v>
          </cell>
          <cell r="N317">
            <v>-10596</v>
          </cell>
          <cell r="O317" t="str">
            <v>MidCon</v>
          </cell>
          <cell r="P317" t="str">
            <v>SPCOOP</v>
          </cell>
          <cell r="Q317" t="str">
            <v>ECAR</v>
          </cell>
          <cell r="R317" t="str">
            <v>ECAR</v>
          </cell>
          <cell r="S317" t="str">
            <v>Power</v>
          </cell>
          <cell r="T317" t="str">
            <v>MidCon Structured</v>
          </cell>
          <cell r="U317" t="str">
            <v>MidCon</v>
          </cell>
          <cell r="V317" t="str">
            <v>MidCon Structured Portfolio</v>
          </cell>
        </row>
        <row r="318">
          <cell r="A318" t="str">
            <v>SPLGE</v>
          </cell>
          <cell r="B318">
            <v>-14275</v>
          </cell>
          <cell r="D318">
            <v>-14275</v>
          </cell>
          <cell r="E318">
            <v>0</v>
          </cell>
          <cell r="F318">
            <v>0</v>
          </cell>
          <cell r="N318">
            <v>-14275</v>
          </cell>
          <cell r="O318" t="str">
            <v>MidCon</v>
          </cell>
          <cell r="P318" t="str">
            <v>SPLGE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  <cell r="V318" t="str">
            <v>MidCon Structured Portfolio</v>
          </cell>
        </row>
        <row r="319">
          <cell r="A319" t="str">
            <v>MIDCNOPT</v>
          </cell>
          <cell r="B319">
            <v>-30313</v>
          </cell>
          <cell r="D319">
            <v>-30313</v>
          </cell>
          <cell r="E319">
            <v>-1056</v>
          </cell>
          <cell r="F319">
            <v>0</v>
          </cell>
          <cell r="N319">
            <v>-31369</v>
          </cell>
          <cell r="O319" t="str">
            <v>MidCon</v>
          </cell>
          <cell r="P319" t="str">
            <v>MIDCNOPT</v>
          </cell>
          <cell r="S319" t="str">
            <v>Power</v>
          </cell>
          <cell r="T319" t="str">
            <v>MidCon Structured</v>
          </cell>
          <cell r="U319" t="str">
            <v>MidCon</v>
          </cell>
          <cell r="V319" t="str">
            <v>MidCon Structured Portfolio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N320">
            <v>0</v>
          </cell>
          <cell r="O320" t="str">
            <v>MidCon</v>
          </cell>
          <cell r="P320" t="str">
            <v>MIDCSED</v>
          </cell>
          <cell r="S320" t="str">
            <v>Power</v>
          </cell>
          <cell r="T320" t="str">
            <v>MidCon Structured</v>
          </cell>
          <cell r="U320" t="str">
            <v>MidCon</v>
          </cell>
          <cell r="V320" t="str">
            <v>MidCon Structured Portfolio</v>
          </cell>
        </row>
        <row r="321">
          <cell r="A321" t="str">
            <v>CILCOFLT</v>
          </cell>
          <cell r="B321">
            <v>-12636</v>
          </cell>
          <cell r="D321">
            <v>-12636</v>
          </cell>
          <cell r="E321">
            <v>0</v>
          </cell>
          <cell r="F321">
            <v>0</v>
          </cell>
          <cell r="N321">
            <v>-12636</v>
          </cell>
          <cell r="O321" t="str">
            <v>MidCon</v>
          </cell>
          <cell r="P321" t="str">
            <v>CILCOFLT</v>
          </cell>
          <cell r="S321" t="str">
            <v>Power</v>
          </cell>
          <cell r="T321" t="str">
            <v>MidCon Structured</v>
          </cell>
          <cell r="U321" t="str">
            <v>MidCon</v>
          </cell>
          <cell r="V321" t="str">
            <v>MidCon Structured Portfolio</v>
          </cell>
        </row>
        <row r="322">
          <cell r="A322" t="str">
            <v>MGNEPOOL</v>
          </cell>
          <cell r="B322">
            <v>-145871</v>
          </cell>
          <cell r="D322">
            <v>-145871</v>
          </cell>
          <cell r="E322">
            <v>-1760</v>
          </cell>
          <cell r="F322">
            <v>0</v>
          </cell>
          <cell r="N322">
            <v>-147631</v>
          </cell>
          <cell r="O322" t="str">
            <v>Monica Gupta</v>
          </cell>
          <cell r="P322" t="str">
            <v>MGNEPOOL</v>
          </cell>
          <cell r="S322" t="str">
            <v>Power</v>
          </cell>
          <cell r="T322" t="str">
            <v>Nepool Trading</v>
          </cell>
          <cell r="U322" t="str">
            <v>Nepool</v>
          </cell>
          <cell r="V322" t="str">
            <v>Gupta NEPOOL Portfolio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  <cell r="O323" t="str">
            <v>Nepool Str</v>
          </cell>
          <cell r="P323" t="str">
            <v>CPECAR</v>
          </cell>
          <cell r="Q323" t="str">
            <v>ECAR</v>
          </cell>
          <cell r="R323" t="str">
            <v>ECAR</v>
          </cell>
          <cell r="S323" t="str">
            <v>Power</v>
          </cell>
          <cell r="T323" t="str">
            <v>Nepool Structured</v>
          </cell>
          <cell r="U323" t="str">
            <v>Nepool</v>
          </cell>
          <cell r="V323" t="str">
            <v>NEPOOL Structured Portfolio</v>
          </cell>
        </row>
        <row r="324">
          <cell r="A324" t="str">
            <v>CPDAYHDG</v>
          </cell>
          <cell r="B324">
            <v>-20555</v>
          </cell>
          <cell r="D324">
            <v>-20555</v>
          </cell>
          <cell r="E324">
            <v>0</v>
          </cell>
          <cell r="F324">
            <v>0</v>
          </cell>
          <cell r="N324">
            <v>-20555</v>
          </cell>
          <cell r="O324" t="str">
            <v>Nepool Str</v>
          </cell>
          <cell r="P324" t="str">
            <v>CPDAYHDG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  <cell r="V324" t="str">
            <v>NEPOOL Structured Portfolio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BEAVER</v>
          </cell>
          <cell r="Q325" t="str">
            <v>Nepool</v>
          </cell>
          <cell r="R325" t="str">
            <v>Nepool</v>
          </cell>
          <cell r="S325" t="str">
            <v>Power</v>
          </cell>
          <cell r="T325" t="str">
            <v>Nepool Structured</v>
          </cell>
          <cell r="U325" t="str">
            <v>Nepool</v>
          </cell>
          <cell r="V325" t="str">
            <v>NEPOOL Structured Portfolio</v>
          </cell>
        </row>
        <row r="326">
          <cell r="A326" t="str">
            <v>CPFAHedg</v>
          </cell>
          <cell r="B326">
            <v>2783656</v>
          </cell>
          <cell r="D326">
            <v>2783656</v>
          </cell>
          <cell r="E326">
            <v>-75</v>
          </cell>
          <cell r="F326">
            <v>0</v>
          </cell>
          <cell r="N326">
            <v>2783581</v>
          </cell>
          <cell r="O326" t="str">
            <v>Nepool LD Hdg</v>
          </cell>
          <cell r="P326" t="str">
            <v>CPFAHedg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LD Hdg</v>
          </cell>
          <cell r="U326" t="str">
            <v>Nepool</v>
          </cell>
          <cell r="V326" t="str">
            <v>NEPOOL Structured Portfolio</v>
          </cell>
        </row>
        <row r="327">
          <cell r="A327" t="str">
            <v>CPNEPOOL</v>
          </cell>
          <cell r="B327">
            <v>523866</v>
          </cell>
          <cell r="D327">
            <v>523866</v>
          </cell>
          <cell r="E327">
            <v>-1316</v>
          </cell>
          <cell r="F327">
            <v>0</v>
          </cell>
          <cell r="M327">
            <v>-517000</v>
          </cell>
          <cell r="N327">
            <v>5550</v>
          </cell>
          <cell r="O327" t="str">
            <v>Nepool LD Hdg</v>
          </cell>
          <cell r="P327" t="str">
            <v>CPNEPOOL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  <cell r="V327" t="str">
            <v>NEPOOL Structured Portfolio</v>
          </cell>
        </row>
        <row r="328">
          <cell r="A328" t="str">
            <v>CPNYPP</v>
          </cell>
          <cell r="B328">
            <v>5</v>
          </cell>
          <cell r="D328">
            <v>5</v>
          </cell>
          <cell r="E328">
            <v>0</v>
          </cell>
          <cell r="F328">
            <v>0</v>
          </cell>
          <cell r="N328">
            <v>5</v>
          </cell>
          <cell r="O328" t="str">
            <v>Nepool Str</v>
          </cell>
          <cell r="P328" t="str">
            <v>CPNYPP</v>
          </cell>
          <cell r="Q328" t="str">
            <v>NY</v>
          </cell>
          <cell r="R328" t="str">
            <v>NY</v>
          </cell>
          <cell r="S328" t="str">
            <v>Power</v>
          </cell>
          <cell r="T328" t="str">
            <v>Nepool Structured</v>
          </cell>
          <cell r="U328" t="str">
            <v>Nepool</v>
          </cell>
          <cell r="V328" t="str">
            <v>NEPOOL Structured Portfolio</v>
          </cell>
        </row>
        <row r="329">
          <cell r="A329" t="str">
            <v>CPPROMPT</v>
          </cell>
          <cell r="B329">
            <v>1714209</v>
          </cell>
          <cell r="D329">
            <v>1714209</v>
          </cell>
          <cell r="E329">
            <v>0</v>
          </cell>
          <cell r="F329">
            <v>0</v>
          </cell>
          <cell r="N329">
            <v>1714209</v>
          </cell>
          <cell r="O329" t="str">
            <v>Nepool Str</v>
          </cell>
          <cell r="P329" t="str">
            <v>CPPROMPT</v>
          </cell>
          <cell r="Q329" t="str">
            <v>NEPOOL</v>
          </cell>
          <cell r="R329" t="str">
            <v>NEPOOL</v>
          </cell>
          <cell r="S329" t="str">
            <v>Power</v>
          </cell>
          <cell r="T329" t="str">
            <v>Nepool Structured</v>
          </cell>
          <cell r="U329" t="str">
            <v>Nepool</v>
          </cell>
          <cell r="V329" t="str">
            <v>NEPOOL Structured Portfolio</v>
          </cell>
        </row>
        <row r="330">
          <cell r="A330" t="str">
            <v>CPLIVER</v>
          </cell>
          <cell r="B330">
            <v>67658</v>
          </cell>
          <cell r="D330">
            <v>67658</v>
          </cell>
          <cell r="E330">
            <v>0</v>
          </cell>
          <cell r="F330">
            <v>0</v>
          </cell>
          <cell r="N330">
            <v>67658</v>
          </cell>
          <cell r="O330" t="str">
            <v>Nepool Str</v>
          </cell>
          <cell r="P330" t="str">
            <v>CPLIVER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  <cell r="V330" t="str">
            <v>NEPOOL Structured Portfolio</v>
          </cell>
        </row>
        <row r="331">
          <cell r="A331" t="str">
            <v>CPATHENS</v>
          </cell>
          <cell r="B331">
            <v>117524</v>
          </cell>
          <cell r="D331">
            <v>117524</v>
          </cell>
          <cell r="E331">
            <v>0</v>
          </cell>
          <cell r="F331">
            <v>0</v>
          </cell>
          <cell r="N331">
            <v>117524</v>
          </cell>
          <cell r="O331" t="str">
            <v>Nepool Str</v>
          </cell>
          <cell r="P331" t="str">
            <v>CPATHENS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  <cell r="V331" t="str">
            <v>NEPOOL Structured Portfolio</v>
          </cell>
        </row>
        <row r="332">
          <cell r="A332" t="str">
            <v>CPBHI</v>
          </cell>
          <cell r="B332">
            <v>2032</v>
          </cell>
          <cell r="D332">
            <v>2032</v>
          </cell>
          <cell r="E332">
            <v>0</v>
          </cell>
          <cell r="F332">
            <v>0</v>
          </cell>
          <cell r="N332">
            <v>2032</v>
          </cell>
          <cell r="O332" t="str">
            <v>Nepool Str</v>
          </cell>
          <cell r="P332" t="str">
            <v>CPBHI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  <cell r="V332" t="str">
            <v>NEPOOL Structured Portfolio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N333">
            <v>0</v>
          </cell>
          <cell r="O333" t="str">
            <v>Nepool Str</v>
          </cell>
          <cell r="P333" t="str">
            <v>CPBRISTL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  <cell r="V333" t="str">
            <v>NEPOOL Structured Portfolio</v>
          </cell>
        </row>
        <row r="334">
          <cell r="A334" t="str">
            <v>CPCANAL</v>
          </cell>
          <cell r="B334">
            <v>266538</v>
          </cell>
          <cell r="D334">
            <v>266538</v>
          </cell>
          <cell r="E334">
            <v>0</v>
          </cell>
          <cell r="F334">
            <v>0</v>
          </cell>
          <cell r="G334">
            <v>7569</v>
          </cell>
          <cell r="N334">
            <v>274107</v>
          </cell>
          <cell r="O334" t="str">
            <v>Nepool Str</v>
          </cell>
          <cell r="P334" t="str">
            <v>CPCANA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  <cell r="V334" t="str">
            <v>NEPOOL Structured Portfolio</v>
          </cell>
        </row>
        <row r="335">
          <cell r="A335" t="str">
            <v>CPILGRIM</v>
          </cell>
          <cell r="B335">
            <v>467575</v>
          </cell>
          <cell r="D335">
            <v>467575</v>
          </cell>
          <cell r="N335">
            <v>467575</v>
          </cell>
          <cell r="O335" t="str">
            <v>Nepool Str</v>
          </cell>
          <cell r="P335" t="str">
            <v>CPILGRIM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  <cell r="V335" t="str">
            <v>NEPOOL Structured Portfolio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N336">
            <v>0</v>
          </cell>
          <cell r="O336" t="str">
            <v>Nepool Str</v>
          </cell>
          <cell r="P336" t="str">
            <v>CPCDECCA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  <cell r="V336" t="str">
            <v>NEPOOL Structured Portfolio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DEXTER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  <cell r="V337" t="str">
            <v>NEPOOL Structured Portfolio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HQFEC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  <cell r="V338" t="str">
            <v>NEPOOL Structured Portfolio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LISBON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  <cell r="V339" t="str">
            <v>NEPOOL Structured Portfolio</v>
          </cell>
        </row>
        <row r="340">
          <cell r="A340" t="str">
            <v>CPMCNEIL</v>
          </cell>
          <cell r="B340">
            <v>10388</v>
          </cell>
          <cell r="D340">
            <v>10388</v>
          </cell>
          <cell r="E340">
            <v>0</v>
          </cell>
          <cell r="F340">
            <v>0</v>
          </cell>
          <cell r="N340">
            <v>10388</v>
          </cell>
          <cell r="O340" t="str">
            <v>Nepool Str</v>
          </cell>
          <cell r="P340" t="str">
            <v>CPMCNEIL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  <cell r="V340" t="str">
            <v>NEPOOL Structured Portfolio</v>
          </cell>
        </row>
        <row r="341">
          <cell r="A341" t="str">
            <v>CPMILL2</v>
          </cell>
          <cell r="B341">
            <v>1046644</v>
          </cell>
          <cell r="D341">
            <v>1046644</v>
          </cell>
          <cell r="E341">
            <v>0</v>
          </cell>
          <cell r="F341">
            <v>0</v>
          </cell>
          <cell r="N341">
            <v>1046644</v>
          </cell>
          <cell r="O341" t="str">
            <v>Nepool Str</v>
          </cell>
          <cell r="P341" t="str">
            <v>CPMILL2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  <cell r="V341" t="str">
            <v>NEPOOL Structured Portfolio</v>
          </cell>
        </row>
        <row r="342">
          <cell r="A342" t="str">
            <v>CPMILL3</v>
          </cell>
          <cell r="B342">
            <v>390278</v>
          </cell>
          <cell r="D342">
            <v>390278</v>
          </cell>
          <cell r="E342">
            <v>0</v>
          </cell>
          <cell r="F342">
            <v>0</v>
          </cell>
          <cell r="N342">
            <v>390278</v>
          </cell>
          <cell r="O342" t="str">
            <v>Nepool Str</v>
          </cell>
          <cell r="P342" t="str">
            <v>CPMILL3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  <cell r="V342" t="str">
            <v>NEPOOL Structured Portfolio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  <cell r="O343" t="str">
            <v>Nepool Str</v>
          </cell>
          <cell r="P343" t="str">
            <v>CPNCAP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  <cell r="V343" t="str">
            <v>NEPOOL Structured Portfolio</v>
          </cell>
        </row>
        <row r="344">
          <cell r="A344" t="str">
            <v>CPNE</v>
          </cell>
          <cell r="B344">
            <v>24797</v>
          </cell>
          <cell r="D344">
            <v>24797</v>
          </cell>
          <cell r="E344">
            <v>0</v>
          </cell>
          <cell r="F344">
            <v>0</v>
          </cell>
          <cell r="N344">
            <v>24797</v>
          </cell>
          <cell r="O344" t="str">
            <v>Nepool Str</v>
          </cell>
          <cell r="P344" t="str">
            <v>CPNE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  <cell r="V344" t="str">
            <v>NEPOOL Structured Portfolio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N345">
            <v>0</v>
          </cell>
          <cell r="O345" t="str">
            <v>Nepool Str</v>
          </cell>
          <cell r="P345" t="str">
            <v>CPNMT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  <cell r="V345" t="str">
            <v>NEPOOL Structured Portfolio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SCRRRA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  <cell r="V346" t="str">
            <v>NEPOOL Structured Portfolio</v>
          </cell>
        </row>
        <row r="347">
          <cell r="A347" t="str">
            <v>CPSEABRK</v>
          </cell>
          <cell r="B347">
            <v>617642</v>
          </cell>
          <cell r="D347">
            <v>617642</v>
          </cell>
          <cell r="E347">
            <v>0</v>
          </cell>
          <cell r="F347">
            <v>0</v>
          </cell>
          <cell r="N347">
            <v>617642</v>
          </cell>
          <cell r="O347" t="str">
            <v>Nepool Str</v>
          </cell>
          <cell r="P347" t="str">
            <v>CPSEABRK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  <cell r="V347" t="str">
            <v>NEPOOL Structured Portfolio</v>
          </cell>
        </row>
        <row r="348">
          <cell r="A348" t="str">
            <v>CPVTYNKE</v>
          </cell>
          <cell r="B348">
            <v>380876</v>
          </cell>
          <cell r="D348">
            <v>380876</v>
          </cell>
          <cell r="E348">
            <v>0</v>
          </cell>
          <cell r="F348">
            <v>0</v>
          </cell>
          <cell r="N348">
            <v>380876</v>
          </cell>
          <cell r="O348" t="str">
            <v>Nepool Str</v>
          </cell>
          <cell r="P348" t="str">
            <v>CPVTYNKE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  <cell r="V348" t="str">
            <v>NEPOOL Structured Portfolio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N349">
            <v>0</v>
          </cell>
          <cell r="O349" t="str">
            <v>Nepool Str</v>
          </cell>
          <cell r="P349" t="str">
            <v>CPWALLFD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  <cell r="V349" t="str">
            <v>NEPOOL Structured Portfolio</v>
          </cell>
        </row>
        <row r="350">
          <cell r="A350" t="str">
            <v>CPWYMAN</v>
          </cell>
          <cell r="B350">
            <v>72766</v>
          </cell>
          <cell r="D350">
            <v>72766</v>
          </cell>
          <cell r="E350">
            <v>0</v>
          </cell>
          <cell r="F350">
            <v>0</v>
          </cell>
          <cell r="G350">
            <v>1491</v>
          </cell>
          <cell r="N350">
            <v>74257</v>
          </cell>
          <cell r="O350" t="str">
            <v>Nepool Str</v>
          </cell>
          <cell r="P350" t="str">
            <v>CPWYMAN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  <cell r="V350" t="str">
            <v>NEPOOL Structured Portfolio</v>
          </cell>
        </row>
        <row r="351">
          <cell r="A351" t="str">
            <v>CPCLP</v>
          </cell>
          <cell r="B351">
            <v>-573746</v>
          </cell>
          <cell r="D351">
            <v>-573746</v>
          </cell>
          <cell r="E351">
            <v>0</v>
          </cell>
          <cell r="F351">
            <v>0</v>
          </cell>
          <cell r="L351">
            <v>-35880</v>
          </cell>
          <cell r="N351">
            <v>-609626</v>
          </cell>
          <cell r="O351" t="str">
            <v>Nepool Str</v>
          </cell>
          <cell r="P351" t="str">
            <v>CPCLP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  <cell r="V351" t="str">
            <v>NEPOOL Structured Portfolio</v>
          </cell>
        </row>
        <row r="352">
          <cell r="A352" t="str">
            <v>CPEUA20</v>
          </cell>
          <cell r="B352">
            <v>-417751</v>
          </cell>
          <cell r="D352">
            <v>-417751</v>
          </cell>
          <cell r="E352">
            <v>0</v>
          </cell>
          <cell r="F352">
            <v>0</v>
          </cell>
          <cell r="L352">
            <v>1231937</v>
          </cell>
          <cell r="N352">
            <v>814186</v>
          </cell>
          <cell r="O352" t="str">
            <v>Nepool Str</v>
          </cell>
          <cell r="P352" t="str">
            <v>CPEUA20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  <cell r="V352" t="str">
            <v>NEPOOL Structured Portfolio</v>
          </cell>
        </row>
        <row r="353">
          <cell r="A353" t="str">
            <v>CPEUA2FA</v>
          </cell>
          <cell r="B353">
            <v>230917</v>
          </cell>
          <cell r="D353">
            <v>230917</v>
          </cell>
          <cell r="E353">
            <v>0</v>
          </cell>
          <cell r="F353">
            <v>0</v>
          </cell>
          <cell r="N353">
            <v>230917</v>
          </cell>
          <cell r="O353" t="str">
            <v>Nepool Str</v>
          </cell>
          <cell r="P353" t="str">
            <v>CPEUA2FA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  <cell r="V353" t="str">
            <v>NEPOOL Structured Portfolio</v>
          </cell>
        </row>
        <row r="354">
          <cell r="A354" t="str">
            <v>CPEUA36</v>
          </cell>
          <cell r="B354">
            <v>-740565</v>
          </cell>
          <cell r="D354">
            <v>-740565</v>
          </cell>
          <cell r="E354">
            <v>0</v>
          </cell>
          <cell r="F354">
            <v>0</v>
          </cell>
          <cell r="L354">
            <v>2183906</v>
          </cell>
          <cell r="N354">
            <v>1443341</v>
          </cell>
          <cell r="O354" t="str">
            <v>Nepool Str</v>
          </cell>
          <cell r="P354" t="str">
            <v>CPEUA36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  <cell r="V354" t="str">
            <v>NEPOOL Structured Portfolio</v>
          </cell>
        </row>
        <row r="355">
          <cell r="A355" t="str">
            <v>CPEUA3FA</v>
          </cell>
          <cell r="B355">
            <v>409356</v>
          </cell>
          <cell r="D355">
            <v>409356</v>
          </cell>
          <cell r="E355">
            <v>0</v>
          </cell>
          <cell r="F355">
            <v>0</v>
          </cell>
          <cell r="N355">
            <v>409356</v>
          </cell>
          <cell r="O355" t="str">
            <v>Nepool Str</v>
          </cell>
          <cell r="P355" t="str">
            <v>CPEUA3FA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  <cell r="V355" t="str">
            <v>NEPOOL Structured Portfolio</v>
          </cell>
        </row>
        <row r="356">
          <cell r="A356" t="str">
            <v>CPFGE</v>
          </cell>
          <cell r="B356">
            <v>-214970</v>
          </cell>
          <cell r="D356">
            <v>-214970</v>
          </cell>
          <cell r="E356">
            <v>0</v>
          </cell>
          <cell r="F356">
            <v>0</v>
          </cell>
          <cell r="L356">
            <v>452625</v>
          </cell>
          <cell r="N356">
            <v>237655</v>
          </cell>
          <cell r="O356" t="str">
            <v>Nepool Str</v>
          </cell>
          <cell r="P356" t="str">
            <v>CPFGE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  <cell r="V356" t="str">
            <v>NEPOOL Structured Portfolio</v>
          </cell>
        </row>
        <row r="357">
          <cell r="A357" t="str">
            <v>CPFGEFA</v>
          </cell>
          <cell r="B357">
            <v>-70244</v>
          </cell>
          <cell r="D357">
            <v>-70244</v>
          </cell>
          <cell r="E357">
            <v>0</v>
          </cell>
          <cell r="F357">
            <v>0</v>
          </cell>
          <cell r="N357">
            <v>-70244</v>
          </cell>
          <cell r="O357" t="str">
            <v>Nepool Str</v>
          </cell>
          <cell r="P357" t="str">
            <v>CPFGEFA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  <cell r="V357" t="str">
            <v>NEPOOL Structured Portfolio</v>
          </cell>
        </row>
        <row r="358">
          <cell r="A358" t="str">
            <v>CPGSE</v>
          </cell>
          <cell r="B358">
            <v>-77628</v>
          </cell>
          <cell r="D358">
            <v>-77628</v>
          </cell>
          <cell r="E358">
            <v>0</v>
          </cell>
          <cell r="F358">
            <v>0</v>
          </cell>
          <cell r="L358">
            <v>-198822</v>
          </cell>
          <cell r="N358">
            <v>-276450</v>
          </cell>
          <cell r="O358" t="str">
            <v>Nepool Str</v>
          </cell>
          <cell r="P358" t="str">
            <v>CPGSE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  <cell r="V358" t="str">
            <v>NEPOOL Structured Portfolio</v>
          </cell>
        </row>
        <row r="359">
          <cell r="A359" t="str">
            <v>CPGSEFA</v>
          </cell>
          <cell r="B359">
            <v>146</v>
          </cell>
          <cell r="D359">
            <v>146</v>
          </cell>
          <cell r="E359">
            <v>0</v>
          </cell>
          <cell r="F359">
            <v>0</v>
          </cell>
          <cell r="N359">
            <v>146</v>
          </cell>
          <cell r="O359" t="str">
            <v>Nepool Str</v>
          </cell>
          <cell r="P359" t="str">
            <v>CPGSEFA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  <cell r="V359" t="str">
            <v>NEPOOL Structured Portfolio</v>
          </cell>
        </row>
        <row r="360">
          <cell r="A360" t="str">
            <v>CPMECO</v>
          </cell>
          <cell r="B360">
            <v>-679389</v>
          </cell>
          <cell r="D360">
            <v>-679389</v>
          </cell>
          <cell r="E360">
            <v>0</v>
          </cell>
          <cell r="F360">
            <v>0</v>
          </cell>
          <cell r="L360">
            <v>375385</v>
          </cell>
          <cell r="N360">
            <v>-304004</v>
          </cell>
          <cell r="O360" t="str">
            <v>Nepool Str</v>
          </cell>
          <cell r="P360" t="str">
            <v>CPMECO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  <cell r="V360" t="str">
            <v>NEPOOL Structured Portfolio</v>
          </cell>
        </row>
        <row r="361">
          <cell r="A361" t="str">
            <v>CPMECOFA</v>
          </cell>
          <cell r="B361">
            <v>-14540</v>
          </cell>
          <cell r="D361">
            <v>-14540</v>
          </cell>
          <cell r="E361">
            <v>0</v>
          </cell>
          <cell r="F361">
            <v>0</v>
          </cell>
          <cell r="N361">
            <v>-14540</v>
          </cell>
          <cell r="O361" t="str">
            <v>Nepool Str</v>
          </cell>
          <cell r="P361" t="str">
            <v>CPMECOFA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  <cell r="V361" t="str">
            <v>NEPOOL Structured Portfolio</v>
          </cell>
        </row>
        <row r="362">
          <cell r="A362" t="str">
            <v>CPNECO</v>
          </cell>
          <cell r="B362">
            <v>-794872</v>
          </cell>
          <cell r="D362">
            <v>-794872</v>
          </cell>
          <cell r="E362">
            <v>0</v>
          </cell>
          <cell r="F362">
            <v>0</v>
          </cell>
          <cell r="L362">
            <v>2530936</v>
          </cell>
          <cell r="M362">
            <v>3680000</v>
          </cell>
          <cell r="N362">
            <v>5416064</v>
          </cell>
          <cell r="O362" t="str">
            <v>Nepool Str</v>
          </cell>
          <cell r="P362" t="str">
            <v>CPNECO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  <cell r="V362" t="str">
            <v>NEPOOL Structured Portfolio</v>
          </cell>
        </row>
        <row r="363">
          <cell r="A363" t="str">
            <v>CPNECOFA</v>
          </cell>
          <cell r="B363">
            <v>217917</v>
          </cell>
          <cell r="D363">
            <v>217917</v>
          </cell>
          <cell r="E363">
            <v>0</v>
          </cell>
          <cell r="F363">
            <v>0</v>
          </cell>
          <cell r="M363">
            <v>141691</v>
          </cell>
          <cell r="N363">
            <v>359608</v>
          </cell>
          <cell r="O363" t="str">
            <v>Nepool Str</v>
          </cell>
          <cell r="P363" t="str">
            <v>CPNECOFA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  <cell r="V363" t="str">
            <v>NEPOOL Structured Portfolio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N364">
            <v>0</v>
          </cell>
          <cell r="O364" t="str">
            <v>Nepool Str</v>
          </cell>
          <cell r="P364" t="str">
            <v>CPNEES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  <cell r="V364" t="str">
            <v>NEPOOL Structured Portfolio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WMECO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  <cell r="V365" t="str">
            <v>NEPOOL Structured Portfolio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TIVER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  <cell r="V366" t="str">
            <v>NEPOOL Structured Portfolio</v>
          </cell>
        </row>
        <row r="367">
          <cell r="A367" t="str">
            <v>CPED</v>
          </cell>
          <cell r="B367">
            <v>2177</v>
          </cell>
          <cell r="D367">
            <v>2177</v>
          </cell>
          <cell r="E367">
            <v>0</v>
          </cell>
          <cell r="F367">
            <v>0</v>
          </cell>
          <cell r="N367">
            <v>2177</v>
          </cell>
          <cell r="O367" t="str">
            <v>Nepool Str</v>
          </cell>
          <cell r="P367" t="str">
            <v>CPED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  <cell r="V367" t="str">
            <v>NEPOOL Structured Portfolio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N368">
            <v>0</v>
          </cell>
          <cell r="O368" t="str">
            <v>Nepool Str</v>
          </cell>
          <cell r="P368" t="str">
            <v>CPTRANS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  <cell r="V368" t="str">
            <v>NEPOOL Structured Portfolio</v>
          </cell>
        </row>
        <row r="369">
          <cell r="A369" t="str">
            <v>CPISONE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ISONE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  <cell r="V369" t="str">
            <v>NEPOOL Structured Portfolio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N370">
            <v>0</v>
          </cell>
          <cell r="O370" t="str">
            <v>Nepool Str</v>
          </cell>
          <cell r="P370" t="str">
            <v>CPNEBANK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  <cell r="V370" t="str">
            <v>NEPOOL Structured Portfolio</v>
          </cell>
        </row>
        <row r="371">
          <cell r="A371" t="str">
            <v>SENEPOOL</v>
          </cell>
          <cell r="B371">
            <v>40993</v>
          </cell>
          <cell r="D371">
            <v>40993</v>
          </cell>
          <cell r="E371">
            <v>0</v>
          </cell>
          <cell r="F371">
            <v>0</v>
          </cell>
          <cell r="M371">
            <v>0</v>
          </cell>
          <cell r="N371">
            <v>40993</v>
          </cell>
          <cell r="O371" t="str">
            <v>Nepool LD Hdg</v>
          </cell>
          <cell r="P371" t="str">
            <v>SENEPOOL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LD Hdg</v>
          </cell>
          <cell r="U371" t="str">
            <v>Nepool</v>
          </cell>
          <cell r="V371" t="str">
            <v>NEPOOL Structured Portfolio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N372">
            <v>0</v>
          </cell>
          <cell r="O372" t="str">
            <v>Nepool Str</v>
          </cell>
          <cell r="P372" t="str">
            <v>NSRIDGE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Structured</v>
          </cell>
          <cell r="U372" t="str">
            <v>Nepool</v>
          </cell>
          <cell r="V372" t="str">
            <v>NEPOOL Structured Portfolio</v>
          </cell>
        </row>
        <row r="373">
          <cell r="A373" t="str">
            <v>NSRISE</v>
          </cell>
          <cell r="B373">
            <v>-98200</v>
          </cell>
          <cell r="D373">
            <v>-98200</v>
          </cell>
          <cell r="E373">
            <v>0</v>
          </cell>
          <cell r="F373">
            <v>0</v>
          </cell>
          <cell r="N373">
            <v>-98200</v>
          </cell>
          <cell r="O373" t="str">
            <v>Nepool Str</v>
          </cell>
          <cell r="P373" t="str">
            <v>NSRIS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  <cell r="V373" t="str">
            <v>NEPOOL Structured Portfolio</v>
          </cell>
        </row>
        <row r="374">
          <cell r="A374" t="str">
            <v>CPEUA20R</v>
          </cell>
          <cell r="B374">
            <v>153</v>
          </cell>
          <cell r="D374">
            <v>153</v>
          </cell>
          <cell r="E374">
            <v>0</v>
          </cell>
          <cell r="F374">
            <v>0</v>
          </cell>
          <cell r="L374">
            <v>-16800000</v>
          </cell>
          <cell r="N374">
            <v>-16799847</v>
          </cell>
          <cell r="O374" t="str">
            <v>Nepool Str</v>
          </cell>
          <cell r="P374" t="str">
            <v>CPEUA20R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  <cell r="V374" t="str">
            <v>NEPOOL Structured Portfolio</v>
          </cell>
        </row>
        <row r="375">
          <cell r="A375" t="str">
            <v>CPEUA36R</v>
          </cell>
          <cell r="B375">
            <v>272</v>
          </cell>
          <cell r="D375">
            <v>272</v>
          </cell>
          <cell r="E375">
            <v>0</v>
          </cell>
          <cell r="F375">
            <v>0</v>
          </cell>
          <cell r="N375">
            <v>272</v>
          </cell>
          <cell r="O375" t="str">
            <v>Nepool Str</v>
          </cell>
          <cell r="P375" t="str">
            <v>CPEUA36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  <cell r="V375" t="str">
            <v>NEPOOL Structured Portfolio</v>
          </cell>
        </row>
        <row r="376">
          <cell r="A376" t="str">
            <v>CPGSER</v>
          </cell>
          <cell r="B376">
            <v>1</v>
          </cell>
          <cell r="D376">
            <v>1</v>
          </cell>
          <cell r="E376">
            <v>0</v>
          </cell>
          <cell r="F376">
            <v>0</v>
          </cell>
          <cell r="N376">
            <v>1</v>
          </cell>
          <cell r="O376" t="str">
            <v>Nepool Str</v>
          </cell>
          <cell r="P376" t="str">
            <v>CPGSE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  <cell r="V376" t="str">
            <v>NEPOOL Structured Portfolio</v>
          </cell>
        </row>
        <row r="377">
          <cell r="A377" t="str">
            <v>CPCLPR</v>
          </cell>
          <cell r="B377">
            <v>10</v>
          </cell>
          <cell r="D377">
            <v>10</v>
          </cell>
          <cell r="E377">
            <v>0</v>
          </cell>
          <cell r="F377">
            <v>0</v>
          </cell>
          <cell r="N377">
            <v>10</v>
          </cell>
          <cell r="O377" t="str">
            <v>Nepool Str</v>
          </cell>
          <cell r="P377" t="str">
            <v>CPCLP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  <cell r="V377" t="str">
            <v>NEPOOL Structured Portfolio</v>
          </cell>
        </row>
        <row r="378">
          <cell r="A378" t="str">
            <v>CPFGER</v>
          </cell>
          <cell r="B378">
            <v>22</v>
          </cell>
          <cell r="D378">
            <v>22</v>
          </cell>
          <cell r="E378">
            <v>0</v>
          </cell>
          <cell r="F378">
            <v>0</v>
          </cell>
          <cell r="N378">
            <v>22</v>
          </cell>
          <cell r="O378" t="str">
            <v>Nepool Str</v>
          </cell>
          <cell r="P378" t="str">
            <v>CPFGE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  <cell r="V378" t="str">
            <v>NEPOOL Structured Portfolio</v>
          </cell>
        </row>
        <row r="379">
          <cell r="A379" t="str">
            <v>CPMECOR</v>
          </cell>
          <cell r="B379">
            <v>36</v>
          </cell>
          <cell r="D379">
            <v>36</v>
          </cell>
          <cell r="E379">
            <v>0</v>
          </cell>
          <cell r="F379">
            <v>0</v>
          </cell>
          <cell r="N379">
            <v>36</v>
          </cell>
          <cell r="O379" t="str">
            <v>Nepool Str</v>
          </cell>
          <cell r="P379" t="str">
            <v>CPMECO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  <cell r="V379" t="str">
            <v>NEPOOL Structured Portfolio</v>
          </cell>
        </row>
        <row r="380">
          <cell r="A380" t="str">
            <v>CPNECOR</v>
          </cell>
          <cell r="B380">
            <v>496</v>
          </cell>
          <cell r="D380">
            <v>496</v>
          </cell>
          <cell r="E380">
            <v>0</v>
          </cell>
          <cell r="F380">
            <v>0</v>
          </cell>
          <cell r="N380">
            <v>496</v>
          </cell>
          <cell r="O380" t="str">
            <v>Nepool Str</v>
          </cell>
          <cell r="P380" t="str">
            <v>CPN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  <cell r="V380" t="str">
            <v>NEPOOL Structured Portfolio</v>
          </cell>
        </row>
        <row r="381">
          <cell r="A381" t="str">
            <v>NSMECOD</v>
          </cell>
          <cell r="B381">
            <v>-306683</v>
          </cell>
          <cell r="D381">
            <v>-306683</v>
          </cell>
          <cell r="E381">
            <v>0</v>
          </cell>
          <cell r="F381">
            <v>0</v>
          </cell>
          <cell r="N381">
            <v>-306683</v>
          </cell>
          <cell r="O381" t="str">
            <v>Nepool Str</v>
          </cell>
          <cell r="P381" t="str">
            <v>NSMECOD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  <cell r="V381" t="str">
            <v>NEPOOL Structured Portfolio</v>
          </cell>
        </row>
        <row r="382">
          <cell r="A382" t="str">
            <v>NSNGHDG</v>
          </cell>
          <cell r="B382">
            <v>723685</v>
          </cell>
          <cell r="D382">
            <v>723685</v>
          </cell>
          <cell r="E382">
            <v>0</v>
          </cell>
          <cell r="F382">
            <v>0</v>
          </cell>
          <cell r="N382">
            <v>723685</v>
          </cell>
          <cell r="O382" t="str">
            <v>Nepool LD Hdg</v>
          </cell>
          <cell r="P382" t="str">
            <v>NSNGHDG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LD Hdg</v>
          </cell>
          <cell r="U382" t="str">
            <v>Nepool</v>
          </cell>
          <cell r="V382" t="str">
            <v>NEPOOL Structured Portfolio</v>
          </cell>
        </row>
        <row r="383">
          <cell r="A383" t="str">
            <v>NSTHAMES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N383">
            <v>0</v>
          </cell>
          <cell r="O383" t="str">
            <v>Nepool Str</v>
          </cell>
          <cell r="P383" t="str">
            <v>NSTHAMES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Structured</v>
          </cell>
          <cell r="U383" t="str">
            <v>Nepool</v>
          </cell>
          <cell r="V383" t="str">
            <v>NEPOOL Structured Portfolio</v>
          </cell>
        </row>
        <row r="384">
          <cell r="A384" t="str">
            <v>NSVOLHDG</v>
          </cell>
          <cell r="B384">
            <v>-735446</v>
          </cell>
          <cell r="D384">
            <v>-735446</v>
          </cell>
          <cell r="E384">
            <v>0</v>
          </cell>
          <cell r="F384">
            <v>0</v>
          </cell>
          <cell r="N384">
            <v>-735446</v>
          </cell>
          <cell r="O384" t="str">
            <v>Nepool LD Hdg</v>
          </cell>
          <cell r="P384" t="str">
            <v>NSVOLHDG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LD Hdg</v>
          </cell>
          <cell r="U384" t="str">
            <v>Nepool</v>
          </cell>
          <cell r="V384" t="str">
            <v>NEPOOL Structured Portfolio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N385">
            <v>0</v>
          </cell>
          <cell r="O385" t="str">
            <v>Nepool Str</v>
          </cell>
          <cell r="P385" t="str">
            <v>NSPNLXFR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Structured</v>
          </cell>
          <cell r="U385" t="str">
            <v>Nepool</v>
          </cell>
          <cell r="V385" t="str">
            <v>NEPOOL Structured Portfolio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AVEC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  <cell r="V386" t="str">
            <v>NEPOOL Structured Portfolio</v>
          </cell>
        </row>
        <row r="387">
          <cell r="A387" t="str">
            <v>NSWELLES</v>
          </cell>
          <cell r="B387">
            <v>-45372</v>
          </cell>
          <cell r="D387">
            <v>-45372</v>
          </cell>
          <cell r="E387">
            <v>0</v>
          </cell>
          <cell r="F387">
            <v>0</v>
          </cell>
          <cell r="N387">
            <v>-45372</v>
          </cell>
          <cell r="O387" t="str">
            <v>Nepool Str</v>
          </cell>
          <cell r="P387" t="str">
            <v>NSWELLES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  <cell r="V387" t="str">
            <v>NEPOOL Structured Portfolio</v>
          </cell>
        </row>
        <row r="388">
          <cell r="A388" t="str">
            <v>NSBE</v>
          </cell>
          <cell r="B388">
            <v>-4246635</v>
          </cell>
          <cell r="D388">
            <v>-4246635</v>
          </cell>
          <cell r="E388">
            <v>0</v>
          </cell>
          <cell r="F388">
            <v>0</v>
          </cell>
          <cell r="N388">
            <v>-4246635</v>
          </cell>
          <cell r="O388" t="str">
            <v>Nepool Str</v>
          </cell>
          <cell r="P388" t="str">
            <v>NSBE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  <cell r="V388" t="str">
            <v>NEPOOL Structured Portfolio</v>
          </cell>
        </row>
        <row r="389">
          <cell r="A389" t="str">
            <v>NSBEGEN</v>
          </cell>
          <cell r="B389">
            <v>4465198</v>
          </cell>
          <cell r="D389">
            <v>4465198</v>
          </cell>
          <cell r="E389">
            <v>0</v>
          </cell>
          <cell r="F389">
            <v>0</v>
          </cell>
          <cell r="N389">
            <v>4465198</v>
          </cell>
          <cell r="O389" t="str">
            <v>Nepool Str</v>
          </cell>
          <cell r="P389" t="str">
            <v>NSBEGEN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  <cell r="V389" t="str">
            <v>NEPOOL Structured Portfolio</v>
          </cell>
        </row>
        <row r="390">
          <cell r="A390" t="str">
            <v>NSCE</v>
          </cell>
          <cell r="B390">
            <v>-961863</v>
          </cell>
          <cell r="D390">
            <v>-961863</v>
          </cell>
          <cell r="E390">
            <v>0</v>
          </cell>
          <cell r="F390">
            <v>0</v>
          </cell>
          <cell r="N390">
            <v>-961863</v>
          </cell>
          <cell r="O390" t="str">
            <v>Nepool Str</v>
          </cell>
          <cell r="P390" t="str">
            <v>NSCE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  <cell r="V390" t="str">
            <v>NEPOOL Structured Portfolio</v>
          </cell>
        </row>
        <row r="391">
          <cell r="A391" t="str">
            <v>NSBHEPPA</v>
          </cell>
          <cell r="B391">
            <v>381855</v>
          </cell>
          <cell r="D391">
            <v>381855</v>
          </cell>
          <cell r="E391">
            <v>0</v>
          </cell>
          <cell r="F391">
            <v>0</v>
          </cell>
          <cell r="N391">
            <v>381855</v>
          </cell>
          <cell r="O391" t="str">
            <v>Nepool Str</v>
          </cell>
          <cell r="P391" t="str">
            <v>NSBHEPPA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  <cell r="V391" t="str">
            <v>NEPOOL Structured Portfolio</v>
          </cell>
        </row>
        <row r="392">
          <cell r="A392" t="str">
            <v>NSCMPPPA</v>
          </cell>
          <cell r="B392">
            <v>1139707</v>
          </cell>
          <cell r="D392">
            <v>1139707</v>
          </cell>
          <cell r="E392">
            <v>0</v>
          </cell>
          <cell r="F392">
            <v>0</v>
          </cell>
          <cell r="N392">
            <v>1139707</v>
          </cell>
          <cell r="O392" t="str">
            <v>Nepool Str</v>
          </cell>
          <cell r="P392" t="str">
            <v>NSCMP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  <cell r="V392" t="str">
            <v>NEPOOL Structured Portfolio</v>
          </cell>
        </row>
        <row r="393">
          <cell r="A393" t="str">
            <v>NSBHESOS</v>
          </cell>
          <cell r="B393">
            <v>-428970</v>
          </cell>
          <cell r="D393">
            <v>-428970</v>
          </cell>
          <cell r="E393">
            <v>0</v>
          </cell>
          <cell r="F393">
            <v>0</v>
          </cell>
          <cell r="N393">
            <v>-428970</v>
          </cell>
          <cell r="O393" t="str">
            <v>Nepool Str</v>
          </cell>
          <cell r="P393" t="str">
            <v>NSBHESOS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  <cell r="V393" t="str">
            <v>NEPOOL Structured Portfolio</v>
          </cell>
        </row>
        <row r="394">
          <cell r="A394" t="str">
            <v>NSCMPSOS</v>
          </cell>
          <cell r="B394">
            <v>-1879544</v>
          </cell>
          <cell r="D394">
            <v>-1879544</v>
          </cell>
          <cell r="E394">
            <v>0</v>
          </cell>
          <cell r="F394">
            <v>0</v>
          </cell>
          <cell r="N394">
            <v>-1879544</v>
          </cell>
          <cell r="O394" t="str">
            <v>Nepool Str</v>
          </cell>
          <cell r="P394" t="str">
            <v>NSCMP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  <cell r="V394" t="str">
            <v>NEPOOL Structured Portfolio</v>
          </cell>
        </row>
        <row r="395">
          <cell r="A395" t="str">
            <v>NSBER</v>
          </cell>
          <cell r="B395">
            <v>29</v>
          </cell>
          <cell r="D395">
            <v>29</v>
          </cell>
          <cell r="E395">
            <v>0</v>
          </cell>
          <cell r="F395">
            <v>0</v>
          </cell>
          <cell r="N395">
            <v>29</v>
          </cell>
          <cell r="O395" t="str">
            <v>Nepool Str</v>
          </cell>
          <cell r="P395" t="str">
            <v>NSBER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  <cell r="V395" t="str">
            <v>NEPOOL Structured Portfolio</v>
          </cell>
        </row>
        <row r="396">
          <cell r="A396" t="str">
            <v>NSCER</v>
          </cell>
          <cell r="B396">
            <v>17</v>
          </cell>
          <cell r="D396">
            <v>17</v>
          </cell>
          <cell r="E396">
            <v>0</v>
          </cell>
          <cell r="F396">
            <v>0</v>
          </cell>
          <cell r="N396">
            <v>17</v>
          </cell>
          <cell r="O396" t="str">
            <v>Nepool Str</v>
          </cell>
          <cell r="P396" t="str">
            <v>NSC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  <cell r="V396" t="str">
            <v>NEPOOL Structured Portfolio</v>
          </cell>
        </row>
        <row r="397">
          <cell r="A397" t="str">
            <v>NSCONCRD</v>
          </cell>
          <cell r="B397">
            <v>-78729</v>
          </cell>
          <cell r="D397">
            <v>-78729</v>
          </cell>
          <cell r="E397">
            <v>0</v>
          </cell>
          <cell r="F397">
            <v>0</v>
          </cell>
          <cell r="N397">
            <v>-78729</v>
          </cell>
          <cell r="O397" t="str">
            <v>Nepool Str</v>
          </cell>
          <cell r="P397" t="str">
            <v>NSCONCRD</v>
          </cell>
          <cell r="S397" t="str">
            <v>Power</v>
          </cell>
          <cell r="T397" t="str">
            <v>Nepool Structured</v>
          </cell>
          <cell r="U397" t="str">
            <v>Nepool</v>
          </cell>
          <cell r="V397" t="str">
            <v>NEPOOL Structured Portfolio</v>
          </cell>
        </row>
        <row r="398">
          <cell r="A398" t="str">
            <v>NSNECO2</v>
          </cell>
          <cell r="B398">
            <v>-596107</v>
          </cell>
          <cell r="D398">
            <v>-596107</v>
          </cell>
          <cell r="E398">
            <v>0</v>
          </cell>
          <cell r="F398">
            <v>0</v>
          </cell>
          <cell r="L398">
            <v>1114548</v>
          </cell>
          <cell r="N398">
            <v>518441</v>
          </cell>
          <cell r="O398" t="str">
            <v>Nepool Str</v>
          </cell>
          <cell r="P398" t="str">
            <v>NSNECO2</v>
          </cell>
          <cell r="S398" t="str">
            <v>Power</v>
          </cell>
          <cell r="T398" t="str">
            <v>Nepool Structured</v>
          </cell>
          <cell r="U398" t="str">
            <v>Nepool</v>
          </cell>
          <cell r="V398" t="str">
            <v>NEPOOL Structured Portfolio</v>
          </cell>
        </row>
        <row r="399">
          <cell r="A399" t="str">
            <v>NSNECO2R</v>
          </cell>
          <cell r="B399">
            <v>327</v>
          </cell>
          <cell r="D399">
            <v>327</v>
          </cell>
          <cell r="E399">
            <v>0</v>
          </cell>
          <cell r="F399">
            <v>0</v>
          </cell>
          <cell r="N399">
            <v>327</v>
          </cell>
          <cell r="O399" t="str">
            <v>Nepool Str</v>
          </cell>
          <cell r="P399" t="str">
            <v>NSNECO2R</v>
          </cell>
          <cell r="S399" t="str">
            <v>Power</v>
          </cell>
          <cell r="T399" t="str">
            <v>Nepool Structured</v>
          </cell>
          <cell r="U399" t="str">
            <v>Nepool</v>
          </cell>
          <cell r="V399" t="str">
            <v>NEPOOL Structured Portfolio</v>
          </cell>
        </row>
        <row r="400">
          <cell r="A400" t="str">
            <v>NSVY1</v>
          </cell>
          <cell r="B400">
            <v>-114</v>
          </cell>
          <cell r="D400">
            <v>-114</v>
          </cell>
          <cell r="E400">
            <v>0</v>
          </cell>
          <cell r="F400">
            <v>0</v>
          </cell>
          <cell r="N400">
            <v>-114</v>
          </cell>
          <cell r="O400" t="str">
            <v>Nepool Str</v>
          </cell>
          <cell r="P400" t="str">
            <v>NSVY1</v>
          </cell>
          <cell r="S400" t="str">
            <v>Power</v>
          </cell>
          <cell r="T400" t="str">
            <v>Nepool Structured</v>
          </cell>
          <cell r="U400" t="str">
            <v>Nepool</v>
          </cell>
          <cell r="V400" t="str">
            <v>NEPOOL Structured Portfolio</v>
          </cell>
        </row>
        <row r="401">
          <cell r="A401" t="str">
            <v>NSVY2</v>
          </cell>
          <cell r="B401">
            <v>-201</v>
          </cell>
          <cell r="D401">
            <v>-201</v>
          </cell>
          <cell r="E401">
            <v>0</v>
          </cell>
          <cell r="F401">
            <v>0</v>
          </cell>
          <cell r="N401">
            <v>-201</v>
          </cell>
          <cell r="O401" t="str">
            <v>Nepool Str</v>
          </cell>
          <cell r="P401" t="str">
            <v>NSVY2</v>
          </cell>
          <cell r="S401" t="str">
            <v>Power</v>
          </cell>
          <cell r="T401" t="str">
            <v>Nepool Structured</v>
          </cell>
          <cell r="U401" t="str">
            <v>Nepool</v>
          </cell>
          <cell r="V401" t="str">
            <v>NEPOOL Structured Portfolio</v>
          </cell>
        </row>
        <row r="402">
          <cell r="A402" t="str">
            <v>NSVY3</v>
          </cell>
          <cell r="B402">
            <v>-118</v>
          </cell>
          <cell r="D402">
            <v>-118</v>
          </cell>
          <cell r="E402">
            <v>0</v>
          </cell>
          <cell r="F402">
            <v>0</v>
          </cell>
          <cell r="N402">
            <v>-118</v>
          </cell>
          <cell r="O402" t="str">
            <v>Nepool Str</v>
          </cell>
          <cell r="P402" t="str">
            <v>NSVY3</v>
          </cell>
          <cell r="S402" t="str">
            <v>Power</v>
          </cell>
          <cell r="T402" t="str">
            <v>Nepool Structured</v>
          </cell>
          <cell r="U402" t="str">
            <v>Nepool</v>
          </cell>
          <cell r="V402" t="str">
            <v>NEPOOL Structured Portfolio</v>
          </cell>
        </row>
        <row r="403">
          <cell r="A403" t="str">
            <v>NSVY4</v>
          </cell>
          <cell r="B403">
            <v>-185</v>
          </cell>
          <cell r="D403">
            <v>-185</v>
          </cell>
          <cell r="E403">
            <v>0</v>
          </cell>
          <cell r="F403">
            <v>0</v>
          </cell>
          <cell r="N403">
            <v>-185</v>
          </cell>
          <cell r="O403" t="str">
            <v>Nepool Str</v>
          </cell>
          <cell r="P403" t="str">
            <v>NSVY4</v>
          </cell>
          <cell r="S403" t="str">
            <v>Power</v>
          </cell>
          <cell r="T403" t="str">
            <v>Nepool Structured</v>
          </cell>
          <cell r="U403" t="str">
            <v>Nepool</v>
          </cell>
          <cell r="V403" t="str">
            <v>NEPOOL Structured Portfolio</v>
          </cell>
        </row>
        <row r="404">
          <cell r="A404" t="str">
            <v>NSNEC2FA</v>
          </cell>
          <cell r="B404">
            <v>-57110</v>
          </cell>
          <cell r="D404">
            <v>-57110</v>
          </cell>
          <cell r="E404">
            <v>0</v>
          </cell>
          <cell r="F404">
            <v>0</v>
          </cell>
          <cell r="M404">
            <v>179000</v>
          </cell>
          <cell r="N404">
            <v>121890</v>
          </cell>
          <cell r="O404" t="str">
            <v>Nepool Str</v>
          </cell>
          <cell r="P404" t="str">
            <v>NSNEC2FA</v>
          </cell>
          <cell r="S404" t="str">
            <v>Power</v>
          </cell>
          <cell r="T404" t="str">
            <v>Nepool Structured</v>
          </cell>
          <cell r="U404" t="str">
            <v>Nepool</v>
          </cell>
          <cell r="V404" t="str">
            <v>NEPOOL Structured Portfolio</v>
          </cell>
        </row>
        <row r="405">
          <cell r="A405" t="str">
            <v>NS5ED</v>
          </cell>
          <cell r="B405">
            <v>-8189</v>
          </cell>
          <cell r="D405">
            <v>-8189</v>
          </cell>
          <cell r="E405">
            <v>0</v>
          </cell>
          <cell r="F405">
            <v>0</v>
          </cell>
          <cell r="N405">
            <v>-8189</v>
          </cell>
          <cell r="O405" t="str">
            <v>Nepool Str</v>
          </cell>
          <cell r="P405" t="str">
            <v>NS5ED</v>
          </cell>
          <cell r="S405" t="str">
            <v>Power</v>
          </cell>
          <cell r="T405" t="str">
            <v>Nepool Structured</v>
          </cell>
          <cell r="U405" t="str">
            <v>Nepool</v>
          </cell>
          <cell r="V405" t="str">
            <v>NEPOOL Structured Portfolio</v>
          </cell>
        </row>
        <row r="406">
          <cell r="A406" t="str">
            <v>NS3ED</v>
          </cell>
          <cell r="B406">
            <v>9583</v>
          </cell>
          <cell r="D406">
            <v>9583</v>
          </cell>
          <cell r="E406">
            <v>0</v>
          </cell>
          <cell r="F406">
            <v>0</v>
          </cell>
          <cell r="N406">
            <v>9583</v>
          </cell>
          <cell r="O406" t="str">
            <v>Nepool Str</v>
          </cell>
          <cell r="P406" t="str">
            <v>NS3ED</v>
          </cell>
          <cell r="S406" t="str">
            <v>Power</v>
          </cell>
          <cell r="T406" t="str">
            <v>Nepool Structured</v>
          </cell>
          <cell r="U406" t="str">
            <v>Nepool</v>
          </cell>
          <cell r="V406" t="str">
            <v>NEPOOL Structured Portfolio</v>
          </cell>
        </row>
        <row r="407">
          <cell r="A407" t="str">
            <v>NS4ED</v>
          </cell>
          <cell r="B407">
            <v>-1</v>
          </cell>
          <cell r="D407">
            <v>-1</v>
          </cell>
          <cell r="E407">
            <v>0</v>
          </cell>
          <cell r="F407">
            <v>0</v>
          </cell>
          <cell r="N407">
            <v>-1</v>
          </cell>
          <cell r="O407" t="str">
            <v>Nepool Str</v>
          </cell>
          <cell r="P407" t="str">
            <v>NS4ED</v>
          </cell>
          <cell r="S407" t="str">
            <v>Power</v>
          </cell>
          <cell r="T407" t="str">
            <v>Nepool Structured</v>
          </cell>
          <cell r="U407" t="str">
            <v>Nepool</v>
          </cell>
          <cell r="V407" t="str">
            <v>NEPOOL Structured Portfolio</v>
          </cell>
        </row>
        <row r="408">
          <cell r="A408" t="str">
            <v>NS2ED</v>
          </cell>
          <cell r="B408">
            <v>-1377</v>
          </cell>
          <cell r="D408">
            <v>-1377</v>
          </cell>
          <cell r="E408">
            <v>0</v>
          </cell>
          <cell r="F408">
            <v>0</v>
          </cell>
          <cell r="N408">
            <v>-1377</v>
          </cell>
          <cell r="O408" t="str">
            <v>Nepool Str</v>
          </cell>
          <cell r="P408" t="str">
            <v>NS2ED</v>
          </cell>
          <cell r="S408" t="str">
            <v>Power</v>
          </cell>
          <cell r="T408" t="str">
            <v>Nepool Structured</v>
          </cell>
          <cell r="U408" t="str">
            <v>Nepool</v>
          </cell>
          <cell r="V408" t="str">
            <v>NEPOOL Structured Portfolio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N409">
            <v>0</v>
          </cell>
          <cell r="O409" t="str">
            <v>Nepool LD Hdg</v>
          </cell>
          <cell r="P409" t="str">
            <v>GPHDG</v>
          </cell>
          <cell r="S409" t="str">
            <v>Power</v>
          </cell>
          <cell r="T409" t="str">
            <v>Nepool LD Hdg</v>
          </cell>
          <cell r="U409" t="str">
            <v>Nepool</v>
          </cell>
          <cell r="V409" t="str">
            <v>NEPOOL Structured Portfolio</v>
          </cell>
        </row>
        <row r="410">
          <cell r="A410" t="str">
            <v>NSSAPPIL</v>
          </cell>
          <cell r="B410">
            <v>-19820</v>
          </cell>
          <cell r="D410">
            <v>-19820</v>
          </cell>
          <cell r="E410">
            <v>0</v>
          </cell>
          <cell r="F410">
            <v>0</v>
          </cell>
          <cell r="N410">
            <v>-19820</v>
          </cell>
          <cell r="O410" t="str">
            <v>Nepool Str</v>
          </cell>
          <cell r="P410" t="str">
            <v>NSSAPPIL</v>
          </cell>
          <cell r="S410" t="str">
            <v>Power</v>
          </cell>
          <cell r="T410" t="str">
            <v>Nepool Structured</v>
          </cell>
          <cell r="U410" t="str">
            <v>Nepool</v>
          </cell>
          <cell r="V410" t="str">
            <v>NEPOOL Structured Portfolio</v>
          </cell>
        </row>
        <row r="411">
          <cell r="A411" t="str">
            <v>NSSAPPIG</v>
          </cell>
          <cell r="B411">
            <v>23266</v>
          </cell>
          <cell r="D411">
            <v>23266</v>
          </cell>
          <cell r="E411">
            <v>0</v>
          </cell>
          <cell r="F411">
            <v>0</v>
          </cell>
          <cell r="N411">
            <v>23266</v>
          </cell>
          <cell r="O411" t="str">
            <v>Nepool Str</v>
          </cell>
          <cell r="P411" t="str">
            <v>NSSAPPIG</v>
          </cell>
          <cell r="S411" t="str">
            <v>Power</v>
          </cell>
          <cell r="T411" t="str">
            <v>Nepool Structured</v>
          </cell>
          <cell r="U411" t="str">
            <v>Nepool</v>
          </cell>
          <cell r="V411" t="str">
            <v>NEPOOL Structured Portfolio</v>
          </cell>
        </row>
        <row r="412">
          <cell r="A412" t="str">
            <v>NS6ED</v>
          </cell>
          <cell r="B412">
            <v>3959</v>
          </cell>
          <cell r="D412">
            <v>3959</v>
          </cell>
          <cell r="E412">
            <v>0</v>
          </cell>
          <cell r="F412">
            <v>0</v>
          </cell>
          <cell r="N412">
            <v>3959</v>
          </cell>
          <cell r="O412" t="str">
            <v>Nepool LD Hdg</v>
          </cell>
          <cell r="P412" t="str">
            <v>NS6ED</v>
          </cell>
          <cell r="S412" t="str">
            <v>Power</v>
          </cell>
          <cell r="T412" t="str">
            <v>Nepool LD Hdg</v>
          </cell>
          <cell r="U412" t="str">
            <v>Nepool</v>
          </cell>
          <cell r="V412" t="str">
            <v>NEPOOL Structured Portfolio</v>
          </cell>
        </row>
        <row r="413">
          <cell r="A413" t="str">
            <v>CPCASH</v>
          </cell>
          <cell r="B413">
            <v>27239</v>
          </cell>
          <cell r="D413">
            <v>27239</v>
          </cell>
          <cell r="E413">
            <v>0</v>
          </cell>
          <cell r="F413">
            <v>0</v>
          </cell>
          <cell r="N413">
            <v>27239</v>
          </cell>
          <cell r="O413" t="str">
            <v>Nepool SD Hdg</v>
          </cell>
          <cell r="P413" t="str">
            <v>CPCASH</v>
          </cell>
          <cell r="S413" t="str">
            <v>Power</v>
          </cell>
          <cell r="T413" t="str">
            <v>Nepool SD Hdg</v>
          </cell>
          <cell r="U413" t="str">
            <v>Nepool</v>
          </cell>
          <cell r="V413" t="str">
            <v>NEPOOL Structured Portfolio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N414">
            <v>0</v>
          </cell>
          <cell r="O414" t="str">
            <v>Nepool SD Hdg</v>
          </cell>
          <cell r="P414" t="str">
            <v>NS7ED</v>
          </cell>
          <cell r="S414" t="str">
            <v>Power</v>
          </cell>
          <cell r="T414" t="str">
            <v>Nepool SD Hdg</v>
          </cell>
          <cell r="U414" t="str">
            <v>Nepool</v>
          </cell>
          <cell r="V414" t="str">
            <v>NEPOOL Structured Portfolio</v>
          </cell>
        </row>
        <row r="415">
          <cell r="A415" t="str">
            <v>CPUPKEEP</v>
          </cell>
          <cell r="B415">
            <v>15362</v>
          </cell>
          <cell r="D415">
            <v>15362</v>
          </cell>
          <cell r="E415">
            <v>0</v>
          </cell>
          <cell r="F415">
            <v>0</v>
          </cell>
          <cell r="N415">
            <v>15362</v>
          </cell>
          <cell r="O415" t="str">
            <v>Nepool SD Hdg</v>
          </cell>
          <cell r="P415" t="str">
            <v>CPUPKEEP</v>
          </cell>
          <cell r="S415" t="str">
            <v>Power</v>
          </cell>
          <cell r="T415" t="str">
            <v>Nepool SD Hdg</v>
          </cell>
          <cell r="U415" t="str">
            <v>Nepool</v>
          </cell>
          <cell r="V415" t="str">
            <v>NEPOOL Structured Portfolio</v>
          </cell>
        </row>
        <row r="416">
          <cell r="A416" t="str">
            <v>BABORALX</v>
          </cell>
          <cell r="B416">
            <v>15967</v>
          </cell>
          <cell r="D416">
            <v>15967</v>
          </cell>
          <cell r="E416">
            <v>0</v>
          </cell>
          <cell r="F416">
            <v>0</v>
          </cell>
          <cell r="N416">
            <v>15967</v>
          </cell>
          <cell r="O416" t="str">
            <v>NY</v>
          </cell>
          <cell r="P416" t="str">
            <v>BABORALX</v>
          </cell>
          <cell r="Q416" t="str">
            <v>NY</v>
          </cell>
          <cell r="R416" t="str">
            <v>NY</v>
          </cell>
          <cell r="S416" t="str">
            <v>Power</v>
          </cell>
          <cell r="T416" t="str">
            <v>NY Structured</v>
          </cell>
          <cell r="U416" t="str">
            <v xml:space="preserve">NY </v>
          </cell>
          <cell r="V416" t="str">
            <v>NYPP Structured Portfolio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N417">
            <v>0</v>
          </cell>
          <cell r="O417" t="str">
            <v>NY</v>
          </cell>
          <cell r="P417" t="str">
            <v>NYPNLXFR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  <cell r="V417" t="str">
            <v>NYPP Structured Portfolio</v>
          </cell>
        </row>
        <row r="418">
          <cell r="A418" t="str">
            <v>NYORTOLL</v>
          </cell>
          <cell r="B418">
            <v>235172</v>
          </cell>
          <cell r="D418">
            <v>235172</v>
          </cell>
          <cell r="E418">
            <v>0</v>
          </cell>
          <cell r="F418">
            <v>0</v>
          </cell>
          <cell r="L418">
            <v>-2677923</v>
          </cell>
          <cell r="M418">
            <v>0</v>
          </cell>
          <cell r="N418">
            <v>-2442751</v>
          </cell>
          <cell r="O418" t="str">
            <v>NY</v>
          </cell>
          <cell r="P418" t="str">
            <v>NYORTOLL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  <cell r="V418" t="str">
            <v>NYPP Structured Portfolio</v>
          </cell>
        </row>
        <row r="419">
          <cell r="A419" t="str">
            <v>NYHDG</v>
          </cell>
          <cell r="B419">
            <v>6135146</v>
          </cell>
          <cell r="D419">
            <v>6135146</v>
          </cell>
          <cell r="E419">
            <v>-10396</v>
          </cell>
          <cell r="F419">
            <v>0</v>
          </cell>
          <cell r="N419">
            <v>6124750</v>
          </cell>
          <cell r="O419" t="str">
            <v>NY</v>
          </cell>
          <cell r="P419" t="str">
            <v>NYHDG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  <cell r="V419" t="str">
            <v>NYPP Structured Portfolio</v>
          </cell>
        </row>
        <row r="420">
          <cell r="A420" t="str">
            <v>BANYDART</v>
          </cell>
          <cell r="B420">
            <v>352</v>
          </cell>
          <cell r="D420">
            <v>352</v>
          </cell>
          <cell r="F420" t="str">
            <v xml:space="preserve"> </v>
          </cell>
          <cell r="N420">
            <v>352</v>
          </cell>
          <cell r="O420" t="str">
            <v>NY</v>
          </cell>
          <cell r="P420" t="str">
            <v>BANYDART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  <cell r="V420" t="str">
            <v>NYPP Structured Portfolio</v>
          </cell>
        </row>
        <row r="421">
          <cell r="A421" t="str">
            <v>NYHQ</v>
          </cell>
          <cell r="B421">
            <v>37945</v>
          </cell>
          <cell r="D421">
            <v>37945</v>
          </cell>
          <cell r="E421">
            <v>0</v>
          </cell>
          <cell r="F421">
            <v>0</v>
          </cell>
          <cell r="N421">
            <v>37945</v>
          </cell>
          <cell r="O421" t="str">
            <v>NY</v>
          </cell>
          <cell r="P421" t="str">
            <v>NYHQ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  <cell r="V421" t="str">
            <v>NYPP Structured Portfolio</v>
          </cell>
        </row>
        <row r="422">
          <cell r="A422" t="str">
            <v>NYNGHDG</v>
          </cell>
          <cell r="B422">
            <v>-439262</v>
          </cell>
          <cell r="D422">
            <v>-439262</v>
          </cell>
          <cell r="E422">
            <v>0</v>
          </cell>
          <cell r="F422">
            <v>0</v>
          </cell>
          <cell r="N422">
            <v>-439262</v>
          </cell>
          <cell r="O422" t="str">
            <v>NY</v>
          </cell>
          <cell r="P422" t="str">
            <v>NYNGHDG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  <cell r="V422" t="str">
            <v>NYPP Structured Portfolio</v>
          </cell>
        </row>
        <row r="423">
          <cell r="A423" t="str">
            <v>NYED</v>
          </cell>
          <cell r="B423">
            <v>240</v>
          </cell>
          <cell r="D423">
            <v>240</v>
          </cell>
          <cell r="E423">
            <v>0</v>
          </cell>
          <cell r="F423">
            <v>0</v>
          </cell>
          <cell r="N423">
            <v>240</v>
          </cell>
          <cell r="O423" t="str">
            <v>NY</v>
          </cell>
          <cell r="P423" t="str">
            <v>NYED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  <cell r="V423" t="str">
            <v>NYPP Structured Portfolio</v>
          </cell>
        </row>
        <row r="424">
          <cell r="A424" t="str">
            <v>RRNYPP</v>
          </cell>
          <cell r="B424">
            <v>1219</v>
          </cell>
          <cell r="D424">
            <v>1219</v>
          </cell>
          <cell r="E424">
            <v>0</v>
          </cell>
          <cell r="F424">
            <v>0</v>
          </cell>
          <cell r="N424">
            <v>1219</v>
          </cell>
          <cell r="O424" t="str">
            <v>NY</v>
          </cell>
          <cell r="P424" t="str">
            <v>RRNYPP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  <cell r="V424" t="str">
            <v>NYPP Structured Portfolio</v>
          </cell>
        </row>
        <row r="425">
          <cell r="A425" t="str">
            <v>DMCARR</v>
          </cell>
          <cell r="B425">
            <v>111974</v>
          </cell>
          <cell r="D425">
            <v>111974</v>
          </cell>
          <cell r="E425">
            <v>0</v>
          </cell>
          <cell r="F425">
            <v>0</v>
          </cell>
          <cell r="N425">
            <v>111974</v>
          </cell>
          <cell r="O425" t="str">
            <v>NY</v>
          </cell>
          <cell r="P425" t="str">
            <v>DMCARR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  <cell r="V425" t="str">
            <v>NYPP Structured Portfolio</v>
          </cell>
        </row>
        <row r="426">
          <cell r="A426" t="str">
            <v>RRTRANS</v>
          </cell>
          <cell r="B426">
            <v>56060</v>
          </cell>
          <cell r="D426">
            <v>56060</v>
          </cell>
          <cell r="E426">
            <v>0</v>
          </cell>
          <cell r="F426">
            <v>0</v>
          </cell>
          <cell r="N426">
            <v>56060</v>
          </cell>
          <cell r="O426" t="str">
            <v>NY</v>
          </cell>
          <cell r="P426" t="str">
            <v>RRTRANS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  <cell r="V426" t="str">
            <v>NYPP Structured Portfolio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N427">
            <v>0</v>
          </cell>
          <cell r="O427" t="str">
            <v>NY</v>
          </cell>
          <cell r="P427" t="str">
            <v>SMPJMPHY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  <cell r="V427" t="str">
            <v>NYPP Structured Portfolio</v>
          </cell>
        </row>
        <row r="428">
          <cell r="A428" t="str">
            <v>NYVOLHDG</v>
          </cell>
          <cell r="B428">
            <v>-212674</v>
          </cell>
          <cell r="D428">
            <v>-212674</v>
          </cell>
          <cell r="E428">
            <v>0</v>
          </cell>
          <cell r="F428">
            <v>0</v>
          </cell>
          <cell r="N428">
            <v>-212674</v>
          </cell>
          <cell r="O428" t="str">
            <v>NY</v>
          </cell>
          <cell r="P428" t="str">
            <v>NYVOLHDG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  <cell r="V428" t="str">
            <v>NYPP Structured Portfolio</v>
          </cell>
        </row>
        <row r="429">
          <cell r="A429" t="str">
            <v>NYPP2ED</v>
          </cell>
          <cell r="B429">
            <v>-1165</v>
          </cell>
          <cell r="D429">
            <v>-1165</v>
          </cell>
          <cell r="E429">
            <v>0</v>
          </cell>
          <cell r="F429">
            <v>0</v>
          </cell>
          <cell r="N429">
            <v>-1165</v>
          </cell>
          <cell r="O429" t="str">
            <v>NY</v>
          </cell>
          <cell r="P429" t="str">
            <v>NYPP2ED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  <cell r="V429" t="str">
            <v>NYPP Structured Portfolio</v>
          </cell>
        </row>
        <row r="430">
          <cell r="A430" t="str">
            <v>NYPA0407</v>
          </cell>
          <cell r="B430">
            <v>-760090</v>
          </cell>
          <cell r="D430">
            <v>-760090</v>
          </cell>
          <cell r="E430">
            <v>0</v>
          </cell>
          <cell r="F430">
            <v>0</v>
          </cell>
          <cell r="N430">
            <v>-760090</v>
          </cell>
          <cell r="O430" t="str">
            <v>NY</v>
          </cell>
          <cell r="P430" t="str">
            <v>NYPA0407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  <cell r="V430" t="str">
            <v>NYPP Structured Portfolio</v>
          </cell>
        </row>
        <row r="431">
          <cell r="A431" t="str">
            <v>TDFAHEDG</v>
          </cell>
          <cell r="B431">
            <v>128354</v>
          </cell>
          <cell r="D431">
            <v>128354</v>
          </cell>
          <cell r="E431">
            <v>-1000</v>
          </cell>
          <cell r="F431">
            <v>0</v>
          </cell>
          <cell r="N431">
            <v>127354</v>
          </cell>
          <cell r="O431" t="str">
            <v>Oil</v>
          </cell>
          <cell r="P431" t="str">
            <v>TDFAHEDG</v>
          </cell>
          <cell r="Q431" t="str">
            <v>NG/FO/WTI</v>
          </cell>
          <cell r="R431" t="str">
            <v>NG/FO/WTI</v>
          </cell>
          <cell r="S431" t="str">
            <v>Fuel</v>
          </cell>
          <cell r="T431" t="str">
            <v>Oil Structured</v>
          </cell>
          <cell r="U431" t="str">
            <v>Oil</v>
          </cell>
          <cell r="V431" t="str">
            <v>Oil Structured Portfolio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N432">
            <v>0</v>
          </cell>
          <cell r="O432" t="str">
            <v>Oil</v>
          </cell>
          <cell r="P432" t="str">
            <v>MHFUEL</v>
          </cell>
          <cell r="Q432" t="str">
            <v>PV</v>
          </cell>
          <cell r="R432" t="str">
            <v>PV</v>
          </cell>
          <cell r="S432" t="str">
            <v>Fuel</v>
          </cell>
          <cell r="T432" t="str">
            <v>Oil Structured</v>
          </cell>
          <cell r="U432" t="str">
            <v>Oil</v>
          </cell>
          <cell r="V432" t="str">
            <v>Oil Structured Portfolio</v>
          </cell>
        </row>
        <row r="433">
          <cell r="A433" t="str">
            <v>CRUDEVOL</v>
          </cell>
          <cell r="B433">
            <v>-110914</v>
          </cell>
          <cell r="D433">
            <v>-110914</v>
          </cell>
          <cell r="E433">
            <v>-1200</v>
          </cell>
          <cell r="F433">
            <v>0</v>
          </cell>
          <cell r="N433">
            <v>-112114</v>
          </cell>
          <cell r="O433" t="str">
            <v>Oil</v>
          </cell>
          <cell r="P433" t="str">
            <v>CRUDEVOL</v>
          </cell>
          <cell r="Q433" t="str">
            <v>NG/FO/WTI</v>
          </cell>
          <cell r="R433" t="str">
            <v>nat gas</v>
          </cell>
          <cell r="S433" t="str">
            <v>Fuel</v>
          </cell>
          <cell r="T433" t="str">
            <v>Oil Structured</v>
          </cell>
          <cell r="U433" t="str">
            <v>Oil</v>
          </cell>
          <cell r="V433" t="str">
            <v>Oil Structured Portfolio</v>
          </cell>
        </row>
        <row r="434">
          <cell r="A434" t="str">
            <v>PRODVOL</v>
          </cell>
          <cell r="B434">
            <v>-114015</v>
          </cell>
          <cell r="D434">
            <v>-114015</v>
          </cell>
          <cell r="E434">
            <v>0</v>
          </cell>
          <cell r="F434">
            <v>0</v>
          </cell>
          <cell r="N434">
            <v>-114015</v>
          </cell>
          <cell r="O434" t="str">
            <v>Oil</v>
          </cell>
          <cell r="P434" t="str">
            <v>PROD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  <cell r="V434" t="str">
            <v>Oil Structured Portfolio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N435">
            <v>0</v>
          </cell>
          <cell r="O435" t="str">
            <v>Oil</v>
          </cell>
          <cell r="P435" t="str">
            <v>OIL1PNL</v>
          </cell>
          <cell r="S435" t="str">
            <v>Fuel</v>
          </cell>
          <cell r="T435" t="str">
            <v>Oil Structured</v>
          </cell>
          <cell r="U435" t="str">
            <v>Oil</v>
          </cell>
          <cell r="V435" t="str">
            <v>Oil Structured Portfolio</v>
          </cell>
        </row>
        <row r="436">
          <cell r="A436" t="str">
            <v>OIL1ED</v>
          </cell>
          <cell r="B436">
            <v>-107</v>
          </cell>
          <cell r="D436">
            <v>-107</v>
          </cell>
          <cell r="E436">
            <v>0</v>
          </cell>
          <cell r="F436">
            <v>0</v>
          </cell>
          <cell r="N436">
            <v>-107</v>
          </cell>
          <cell r="O436" t="str">
            <v>Oil</v>
          </cell>
          <cell r="P436" t="str">
            <v>OIL1ED</v>
          </cell>
          <cell r="S436" t="str">
            <v>Fuel</v>
          </cell>
          <cell r="T436" t="str">
            <v>Oil Structured</v>
          </cell>
          <cell r="U436" t="str">
            <v>Oil</v>
          </cell>
          <cell r="V436" t="str">
            <v>Oil Structured Portfolio</v>
          </cell>
        </row>
        <row r="437">
          <cell r="A437" t="str">
            <v>JCED</v>
          </cell>
          <cell r="B437">
            <v>-4550</v>
          </cell>
          <cell r="D437">
            <v>-4550</v>
          </cell>
          <cell r="E437">
            <v>0</v>
          </cell>
          <cell r="F437">
            <v>0</v>
          </cell>
          <cell r="N437">
            <v>-4550</v>
          </cell>
          <cell r="O437" t="str">
            <v>Other</v>
          </cell>
          <cell r="P437" t="str">
            <v>JCED</v>
          </cell>
          <cell r="Q437" t="str">
            <v>OTHER</v>
          </cell>
          <cell r="R437" t="str">
            <v>ED</v>
          </cell>
          <cell r="S437" t="str">
            <v>Other</v>
          </cell>
          <cell r="T437" t="str">
            <v>Other</v>
          </cell>
          <cell r="U437" t="str">
            <v>CPS Mgmt</v>
          </cell>
        </row>
        <row r="438">
          <cell r="A438" t="str">
            <v>CASHED</v>
          </cell>
          <cell r="B438">
            <v>174</v>
          </cell>
          <cell r="D438">
            <v>174</v>
          </cell>
          <cell r="E438">
            <v>0</v>
          </cell>
          <cell r="F438">
            <v>0</v>
          </cell>
          <cell r="N438">
            <v>174</v>
          </cell>
          <cell r="O438" t="str">
            <v>Other</v>
          </cell>
          <cell r="P438" t="str">
            <v>CASH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JCMV</v>
          </cell>
          <cell r="Q439" t="str">
            <v>other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PNLXFR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DHCASH</v>
          </cell>
          <cell r="B441">
            <v>-5213</v>
          </cell>
          <cell r="D441">
            <v>-5213</v>
          </cell>
          <cell r="E441">
            <v>0</v>
          </cell>
          <cell r="F441">
            <v>0</v>
          </cell>
          <cell r="N441">
            <v>-5213</v>
          </cell>
          <cell r="O441" t="str">
            <v>Other</v>
          </cell>
          <cell r="P441" t="str">
            <v>DHCASH</v>
          </cell>
          <cell r="S441" t="str">
            <v>Power</v>
          </cell>
          <cell r="T441" t="str">
            <v>Other</v>
          </cell>
          <cell r="U441" t="str">
            <v>CPS Mgmt</v>
          </cell>
          <cell r="V441" t="str">
            <v>DHCASH</v>
          </cell>
        </row>
        <row r="442">
          <cell r="A442" t="str">
            <v>SPCASH</v>
          </cell>
          <cell r="N442">
            <v>0</v>
          </cell>
          <cell r="O442" t="str">
            <v>Other</v>
          </cell>
          <cell r="T442" t="str">
            <v>Other</v>
          </cell>
          <cell r="U442" t="str">
            <v>CPS Mgmt</v>
          </cell>
        </row>
        <row r="443">
          <cell r="A443" t="str">
            <v>LCSHSPRD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MCCOOP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RNERCOT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ECCOOP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PENT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LC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PM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SEP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MCASH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TSHRPRD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N453">
            <v>0</v>
          </cell>
          <cell r="O453" t="str">
            <v>PL</v>
          </cell>
          <cell r="P453" t="str">
            <v>CPPJM</v>
          </cell>
          <cell r="Q453" t="str">
            <v>PJM</v>
          </cell>
          <cell r="R453" t="str">
            <v>PJM</v>
          </cell>
          <cell r="S453" t="str">
            <v>Power</v>
          </cell>
          <cell r="T453" t="str">
            <v>Nepool Trading</v>
          </cell>
          <cell r="U453" t="str">
            <v>Nepool</v>
          </cell>
          <cell r="V453" t="str">
            <v>Plante Portfolio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2ED</v>
          </cell>
          <cell r="Q454" t="str">
            <v>NEPOOL</v>
          </cell>
          <cell r="R454" t="str">
            <v>NEPOOL</v>
          </cell>
          <cell r="S454" t="str">
            <v>Power</v>
          </cell>
          <cell r="T454" t="str">
            <v>Nepool Trading</v>
          </cell>
          <cell r="U454" t="str">
            <v>Nepool</v>
          </cell>
          <cell r="V454" t="str">
            <v>Plante Portfolio</v>
          </cell>
        </row>
        <row r="455">
          <cell r="A455" t="str">
            <v>PLNEPOOL</v>
          </cell>
          <cell r="B455">
            <v>3606</v>
          </cell>
          <cell r="D455">
            <v>3606</v>
          </cell>
          <cell r="E455">
            <v>-2513</v>
          </cell>
          <cell r="F455">
            <v>0</v>
          </cell>
          <cell r="N455">
            <v>1093</v>
          </cell>
          <cell r="O455" t="str">
            <v>PL</v>
          </cell>
          <cell r="P455" t="str">
            <v>PLNEPOOL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  <cell r="V455" t="str">
            <v>Plante Portfolio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N456">
            <v>0</v>
          </cell>
          <cell r="O456" t="str">
            <v>PL</v>
          </cell>
          <cell r="P456" t="str">
            <v>PLNYPP</v>
          </cell>
          <cell r="Q456" t="str">
            <v>NY</v>
          </cell>
          <cell r="R456" t="str">
            <v>NY</v>
          </cell>
          <cell r="S456" t="str">
            <v>Power</v>
          </cell>
          <cell r="T456" t="str">
            <v>Nepool Trading</v>
          </cell>
          <cell r="U456" t="str">
            <v>Nepool</v>
          </cell>
          <cell r="V456" t="str">
            <v>Plante Portfolio</v>
          </cell>
        </row>
        <row r="457">
          <cell r="A457" t="str">
            <v>PLATHENS</v>
          </cell>
          <cell r="B457">
            <v>-4</v>
          </cell>
          <cell r="D457">
            <v>-4</v>
          </cell>
          <cell r="E457">
            <v>0</v>
          </cell>
          <cell r="F457">
            <v>0</v>
          </cell>
          <cell r="N457">
            <v>-4</v>
          </cell>
          <cell r="O457" t="str">
            <v>PL</v>
          </cell>
          <cell r="P457" t="str">
            <v>PLATHENS</v>
          </cell>
          <cell r="Q457" t="str">
            <v>NEPOOL</v>
          </cell>
          <cell r="R457" t="str">
            <v>NEPOOL</v>
          </cell>
          <cell r="S457" t="str">
            <v>Power</v>
          </cell>
          <cell r="T457" t="str">
            <v>Nepool Trading</v>
          </cell>
          <cell r="U457" t="str">
            <v>Nepool</v>
          </cell>
          <cell r="V457" t="str">
            <v>Plante Portfolio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N458">
            <v>0</v>
          </cell>
          <cell r="O458" t="str">
            <v>PL</v>
          </cell>
          <cell r="P458" t="str">
            <v>PLSTRATT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  <cell r="V458" t="str">
            <v>Plante Portfolio</v>
          </cell>
        </row>
        <row r="459">
          <cell r="A459" t="str">
            <v>PLNG</v>
          </cell>
          <cell r="B459">
            <v>-102993</v>
          </cell>
          <cell r="D459">
            <v>-102993</v>
          </cell>
          <cell r="E459">
            <v>0</v>
          </cell>
          <cell r="F459">
            <v>0</v>
          </cell>
          <cell r="N459">
            <v>-102993</v>
          </cell>
          <cell r="O459" t="str">
            <v>PL</v>
          </cell>
          <cell r="P459" t="str">
            <v>PLNG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  <cell r="V459" t="str">
            <v>Plante Portfolio</v>
          </cell>
        </row>
        <row r="460">
          <cell r="A460" t="str">
            <v>PLMIDC</v>
          </cell>
          <cell r="B460">
            <v>-1</v>
          </cell>
          <cell r="D460">
            <v>-1</v>
          </cell>
          <cell r="E460">
            <v>0</v>
          </cell>
          <cell r="F460">
            <v>0</v>
          </cell>
          <cell r="N460">
            <v>-1</v>
          </cell>
          <cell r="O460" t="str">
            <v>PL</v>
          </cell>
          <cell r="P460" t="str">
            <v>PLMIDC</v>
          </cell>
          <cell r="Q460" t="str">
            <v>PV</v>
          </cell>
          <cell r="R460" t="str">
            <v>PV</v>
          </cell>
          <cell r="S460" t="str">
            <v>Power</v>
          </cell>
          <cell r="T460" t="str">
            <v>Nepool Trading</v>
          </cell>
          <cell r="U460" t="str">
            <v>Nepool</v>
          </cell>
          <cell r="V460" t="str">
            <v>Plante Portfolio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CPPNLXFR</v>
          </cell>
          <cell r="Q461" t="str">
            <v>NEPOOL</v>
          </cell>
          <cell r="R461" t="str">
            <v>NEPOOL</v>
          </cell>
          <cell r="S461" t="str">
            <v>Power</v>
          </cell>
          <cell r="T461" t="str">
            <v>Nepool Trading</v>
          </cell>
          <cell r="U461" t="str">
            <v>Nepool</v>
          </cell>
          <cell r="V461" t="str">
            <v>Plante Portfolio</v>
          </cell>
        </row>
        <row r="462">
          <cell r="A462" t="str">
            <v>PMENTRG</v>
          </cell>
          <cell r="B462">
            <v>-7</v>
          </cell>
          <cell r="D462">
            <v>-7</v>
          </cell>
          <cell r="E462">
            <v>0</v>
          </cell>
          <cell r="F462">
            <v>0</v>
          </cell>
          <cell r="N462">
            <v>-7</v>
          </cell>
          <cell r="O462" t="str">
            <v>former</v>
          </cell>
          <cell r="P462" t="str">
            <v>PMENTRG</v>
          </cell>
          <cell r="Q462" t="str">
            <v>ENTERGY</v>
          </cell>
          <cell r="R462" t="str">
            <v>ENTERGY</v>
          </cell>
          <cell r="S462" t="str">
            <v>Power</v>
          </cell>
          <cell r="T462" t="str">
            <v>MidCon Trading</v>
          </cell>
          <cell r="U462" t="str">
            <v>MidCon</v>
          </cell>
          <cell r="V462" t="str">
            <v>Marable MidCon Portfolio</v>
          </cell>
        </row>
        <row r="463">
          <cell r="A463" t="str">
            <v>PMNG</v>
          </cell>
          <cell r="B463">
            <v>-62959</v>
          </cell>
          <cell r="D463">
            <v>-62959</v>
          </cell>
          <cell r="E463">
            <v>0</v>
          </cell>
          <cell r="F463">
            <v>0</v>
          </cell>
          <cell r="N463">
            <v>-62959</v>
          </cell>
          <cell r="O463" t="str">
            <v>former</v>
          </cell>
          <cell r="P463" t="str">
            <v>PMNG</v>
          </cell>
          <cell r="Q463" t="str">
            <v>ERCOT</v>
          </cell>
          <cell r="R463" t="str">
            <v>ERCOT</v>
          </cell>
          <cell r="S463" t="str">
            <v>Power</v>
          </cell>
          <cell r="T463" t="str">
            <v>Texas Trading</v>
          </cell>
          <cell r="U463" t="str">
            <v>Texas</v>
          </cell>
          <cell r="V463" t="str">
            <v>Marable Portfolio</v>
          </cell>
        </row>
        <row r="464">
          <cell r="A464" t="str">
            <v>PMERCOT</v>
          </cell>
          <cell r="B464">
            <v>64947</v>
          </cell>
          <cell r="D464">
            <v>64947</v>
          </cell>
          <cell r="E464">
            <v>0</v>
          </cell>
          <cell r="F464">
            <v>0</v>
          </cell>
          <cell r="N464">
            <v>64947</v>
          </cell>
          <cell r="O464" t="str">
            <v>former</v>
          </cell>
          <cell r="P464" t="str">
            <v>PMERCOT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  <cell r="V464" t="str">
            <v>Marable Portfolio</v>
          </cell>
        </row>
        <row r="465">
          <cell r="A465" t="str">
            <v>SMPJMDOP</v>
          </cell>
          <cell r="B465">
            <v>-120398</v>
          </cell>
          <cell r="D465">
            <v>-120398</v>
          </cell>
          <cell r="E465">
            <v>0</v>
          </cell>
          <cell r="F465">
            <v>0</v>
          </cell>
          <cell r="N465">
            <v>-120398</v>
          </cell>
          <cell r="O465" t="str">
            <v>Power Vol</v>
          </cell>
          <cell r="P465" t="str">
            <v>SMPJMDOP</v>
          </cell>
          <cell r="Q465" t="str">
            <v>PJM</v>
          </cell>
          <cell r="R465" t="str">
            <v>PJM</v>
          </cell>
          <cell r="S465" t="str">
            <v>Power</v>
          </cell>
          <cell r="T465" t="str">
            <v>PJM Power Vol</v>
          </cell>
          <cell r="U465" t="str">
            <v>PJM</v>
          </cell>
          <cell r="V465" t="str">
            <v>PJM Power Vol Portfolio</v>
          </cell>
        </row>
        <row r="466">
          <cell r="A466" t="str">
            <v>SMPJMMOP</v>
          </cell>
          <cell r="B466">
            <v>178588</v>
          </cell>
          <cell r="D466">
            <v>178588</v>
          </cell>
          <cell r="E466">
            <v>-400</v>
          </cell>
          <cell r="F466">
            <v>0</v>
          </cell>
          <cell r="N466">
            <v>178188</v>
          </cell>
          <cell r="O466" t="str">
            <v>Power Vol</v>
          </cell>
          <cell r="P466" t="str">
            <v>SMPJMM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  <cell r="V466" t="str">
            <v>PJM Power Vol Portfolio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N467">
            <v>0</v>
          </cell>
          <cell r="O467" t="str">
            <v>Power Vol</v>
          </cell>
          <cell r="P467" t="str">
            <v>SMED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  <cell r="V467" t="str">
            <v>PJM Power Vol Portfolio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PNLXFR</v>
          </cell>
          <cell r="Q468" t="str">
            <v>NY</v>
          </cell>
          <cell r="R468" t="str">
            <v>NY</v>
          </cell>
          <cell r="S468" t="str">
            <v>Power</v>
          </cell>
          <cell r="T468" t="str">
            <v>PJM Power Vol</v>
          </cell>
          <cell r="U468" t="str">
            <v>PJM</v>
          </cell>
          <cell r="V468" t="str">
            <v>PJM Power Vol Portfolio</v>
          </cell>
        </row>
        <row r="469">
          <cell r="A469" t="str">
            <v>DLPJM</v>
          </cell>
          <cell r="B469">
            <v>161551</v>
          </cell>
          <cell r="D469">
            <v>161551</v>
          </cell>
          <cell r="E469">
            <v>0</v>
          </cell>
          <cell r="F469">
            <v>0</v>
          </cell>
          <cell r="N469">
            <v>161551</v>
          </cell>
          <cell r="O469" t="str">
            <v>Power Vol</v>
          </cell>
          <cell r="P469" t="str">
            <v>DLPJM</v>
          </cell>
          <cell r="Q469" t="str">
            <v>PJM</v>
          </cell>
          <cell r="R469" t="str">
            <v>PJM</v>
          </cell>
          <cell r="S469" t="str">
            <v>Power</v>
          </cell>
          <cell r="T469" t="str">
            <v>PJM Power Vol</v>
          </cell>
          <cell r="U469" t="str">
            <v>PJM</v>
          </cell>
          <cell r="V469" t="str">
            <v>PJM Power Vol Portfolio</v>
          </cell>
        </row>
        <row r="470">
          <cell r="A470" t="str">
            <v>MBPJM</v>
          </cell>
          <cell r="B470">
            <v>42714</v>
          </cell>
          <cell r="D470">
            <v>42714</v>
          </cell>
          <cell r="E470">
            <v>0</v>
          </cell>
          <cell r="F470">
            <v>0</v>
          </cell>
          <cell r="N470">
            <v>42714</v>
          </cell>
          <cell r="O470" t="str">
            <v>Power Vol</v>
          </cell>
          <cell r="P470" t="str">
            <v>MBPJM</v>
          </cell>
          <cell r="S470" t="str">
            <v>Power</v>
          </cell>
          <cell r="T470" t="str">
            <v>PJM Power Vol</v>
          </cell>
          <cell r="U470" t="str">
            <v>PJM</v>
          </cell>
          <cell r="V470" t="str">
            <v>PJM Power Vol Portfolio</v>
          </cell>
        </row>
        <row r="471">
          <cell r="A471" t="str">
            <v>JAPJM</v>
          </cell>
          <cell r="B471">
            <v>13906</v>
          </cell>
          <cell r="D471">
            <v>13906</v>
          </cell>
          <cell r="E471">
            <v>0</v>
          </cell>
          <cell r="F471">
            <v>0</v>
          </cell>
          <cell r="N471">
            <v>13906</v>
          </cell>
          <cell r="O471" t="str">
            <v>Power Vol</v>
          </cell>
          <cell r="P471" t="str">
            <v>JAPJM</v>
          </cell>
          <cell r="S471" t="str">
            <v>Power</v>
          </cell>
          <cell r="T471" t="str">
            <v>PJM Power Vol</v>
          </cell>
          <cell r="U471" t="str">
            <v>PJM</v>
          </cell>
          <cell r="V471" t="str">
            <v>PJM Power Vol Portfolio</v>
          </cell>
        </row>
        <row r="472">
          <cell r="A472" t="str">
            <v>MBMOPT</v>
          </cell>
          <cell r="B472">
            <v>246080</v>
          </cell>
          <cell r="D472">
            <v>246080</v>
          </cell>
          <cell r="E472">
            <v>0</v>
          </cell>
          <cell r="F472">
            <v>0</v>
          </cell>
          <cell r="N472">
            <v>246080</v>
          </cell>
          <cell r="O472" t="str">
            <v>Power Vol</v>
          </cell>
          <cell r="P472" t="str">
            <v>MBMOPT</v>
          </cell>
          <cell r="Q472" t="str">
            <v>ECAR</v>
          </cell>
          <cell r="R472" t="str">
            <v>ECAR</v>
          </cell>
          <cell r="S472" t="str">
            <v>Power</v>
          </cell>
          <cell r="T472" t="str">
            <v>MidCon Power Vol</v>
          </cell>
          <cell r="U472" t="str">
            <v>MidCon</v>
          </cell>
          <cell r="V472" t="str">
            <v>MidCon Power Vol Portfolio</v>
          </cell>
        </row>
        <row r="473">
          <cell r="A473" t="str">
            <v>SMECAR</v>
          </cell>
          <cell r="B473">
            <v>-56328</v>
          </cell>
          <cell r="D473">
            <v>-56328</v>
          </cell>
          <cell r="E473">
            <v>-1720</v>
          </cell>
          <cell r="F473">
            <v>0</v>
          </cell>
          <cell r="N473">
            <v>-58048</v>
          </cell>
          <cell r="O473" t="str">
            <v>Power Vol</v>
          </cell>
          <cell r="P473" t="str">
            <v>SMECAR</v>
          </cell>
          <cell r="S473" t="str">
            <v>Power</v>
          </cell>
          <cell r="T473" t="str">
            <v>MidCon Power Vol</v>
          </cell>
          <cell r="U473" t="str">
            <v>MidCon</v>
          </cell>
          <cell r="V473" t="str">
            <v>MidCon Power Vol Portfolio</v>
          </cell>
        </row>
        <row r="474">
          <cell r="A474" t="str">
            <v>SMENT</v>
          </cell>
          <cell r="B474">
            <v>-109041</v>
          </cell>
          <cell r="D474">
            <v>-109041</v>
          </cell>
          <cell r="E474">
            <v>-548</v>
          </cell>
          <cell r="F474">
            <v>0</v>
          </cell>
          <cell r="N474">
            <v>-109589</v>
          </cell>
          <cell r="O474" t="str">
            <v>Power Vol</v>
          </cell>
          <cell r="P474" t="str">
            <v>SMENT</v>
          </cell>
          <cell r="S474" t="str">
            <v>Power</v>
          </cell>
          <cell r="T474" t="str">
            <v>MidCon Power Vol</v>
          </cell>
          <cell r="U474" t="str">
            <v>MidCon</v>
          </cell>
          <cell r="V474" t="str">
            <v>MidCon Power Vol Portfolio</v>
          </cell>
        </row>
        <row r="475">
          <cell r="A475" t="str">
            <v>JADOPT</v>
          </cell>
          <cell r="B475">
            <v>64048</v>
          </cell>
          <cell r="D475">
            <v>64048</v>
          </cell>
          <cell r="E475">
            <v>-44</v>
          </cell>
          <cell r="F475">
            <v>0</v>
          </cell>
          <cell r="N475">
            <v>64004</v>
          </cell>
          <cell r="O475" t="str">
            <v>Power Vol</v>
          </cell>
          <cell r="P475" t="str">
            <v>JADOPT</v>
          </cell>
          <cell r="Q475" t="str">
            <v>Nepool</v>
          </cell>
          <cell r="R475" t="str">
            <v>Nepool</v>
          </cell>
          <cell r="S475" t="str">
            <v>Power</v>
          </cell>
          <cell r="T475" t="str">
            <v>Nepool Power Vol</v>
          </cell>
          <cell r="U475" t="str">
            <v>Nepool</v>
          </cell>
          <cell r="V475" t="str">
            <v>NEPOOL Power Vol Portfolio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N476">
            <v>0</v>
          </cell>
          <cell r="O476" t="str">
            <v>Power Vol</v>
          </cell>
          <cell r="P476" t="str">
            <v>JAMOPT</v>
          </cell>
          <cell r="Q476" t="str">
            <v>PJM</v>
          </cell>
          <cell r="R476" t="str">
            <v>PJM</v>
          </cell>
          <cell r="S476" t="str">
            <v>Power</v>
          </cell>
          <cell r="T476" t="str">
            <v>Nepool Power Vol</v>
          </cell>
          <cell r="U476" t="str">
            <v>Nepool</v>
          </cell>
          <cell r="V476" t="str">
            <v>NEPOOL Power Vol Portfolio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SMNEPOOL</v>
          </cell>
          <cell r="S477" t="str">
            <v>Power</v>
          </cell>
          <cell r="T477" t="str">
            <v>Nepool Power Vol</v>
          </cell>
          <cell r="U477" t="str">
            <v>Nepool</v>
          </cell>
          <cell r="V477" t="str">
            <v>NEPOOL Power Vol Portfolio</v>
          </cell>
        </row>
        <row r="478">
          <cell r="A478" t="str">
            <v>SMNYPP</v>
          </cell>
          <cell r="B478">
            <v>-36</v>
          </cell>
          <cell r="D478">
            <v>-36</v>
          </cell>
          <cell r="E478">
            <v>0</v>
          </cell>
          <cell r="F478">
            <v>0</v>
          </cell>
          <cell r="N478">
            <v>-36</v>
          </cell>
          <cell r="O478" t="str">
            <v>Power Vol</v>
          </cell>
          <cell r="P478" t="str">
            <v>SMNYPP</v>
          </cell>
          <cell r="S478" t="str">
            <v>Power</v>
          </cell>
          <cell r="T478" t="str">
            <v>NY Power Vols</v>
          </cell>
          <cell r="U478" t="str">
            <v xml:space="preserve">NY </v>
          </cell>
          <cell r="V478" t="str">
            <v>NYPP Power Vol Portfolio</v>
          </cell>
        </row>
        <row r="479">
          <cell r="A479" t="str">
            <v>JANYPP</v>
          </cell>
          <cell r="B479">
            <v>31068</v>
          </cell>
          <cell r="D479">
            <v>31068</v>
          </cell>
          <cell r="E479">
            <v>0</v>
          </cell>
          <cell r="F479">
            <v>0</v>
          </cell>
          <cell r="N479">
            <v>31068</v>
          </cell>
          <cell r="O479" t="str">
            <v>Power Vol</v>
          </cell>
          <cell r="P479" t="str">
            <v>JA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  <cell r="V479" t="str">
            <v>NYPP Power Vol Portfolio</v>
          </cell>
        </row>
        <row r="480">
          <cell r="A480" t="str">
            <v>SMERCOT</v>
          </cell>
          <cell r="B480">
            <v>690</v>
          </cell>
          <cell r="D480">
            <v>690</v>
          </cell>
          <cell r="E480">
            <v>0</v>
          </cell>
          <cell r="F480">
            <v>0</v>
          </cell>
          <cell r="N480">
            <v>690</v>
          </cell>
          <cell r="O480" t="str">
            <v>Power Vol</v>
          </cell>
          <cell r="P480" t="str">
            <v>SMERCOT</v>
          </cell>
          <cell r="S480" t="str">
            <v>Power</v>
          </cell>
          <cell r="T480" t="str">
            <v>Ercot Power Vol</v>
          </cell>
          <cell r="U480" t="str">
            <v>Texas</v>
          </cell>
          <cell r="V480" t="str">
            <v>ERCOT Power Vol Portfolio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N481">
            <v>0</v>
          </cell>
          <cell r="O481" t="str">
            <v>PR</v>
          </cell>
          <cell r="P481" t="str">
            <v>PRGULF</v>
          </cell>
          <cell r="Q481" t="str">
            <v>NG/FO/WTI</v>
          </cell>
          <cell r="R481" t="str">
            <v>nat gas</v>
          </cell>
          <cell r="S481" t="str">
            <v>Fuel</v>
          </cell>
          <cell r="T481" t="str">
            <v>Gas Trading</v>
          </cell>
          <cell r="U481" t="str">
            <v>NG</v>
          </cell>
          <cell r="V481" t="str">
            <v>Provenzano Portfolio</v>
          </cell>
        </row>
        <row r="482">
          <cell r="A482" t="str">
            <v>PREAST</v>
          </cell>
          <cell r="B482">
            <v>3535</v>
          </cell>
          <cell r="D482">
            <v>3535</v>
          </cell>
          <cell r="E482">
            <v>-1258.8</v>
          </cell>
          <cell r="F482">
            <v>0</v>
          </cell>
          <cell r="N482">
            <v>2276.1999999999998</v>
          </cell>
          <cell r="O482" t="str">
            <v>PR</v>
          </cell>
          <cell r="P482" t="str">
            <v>PREAST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  <cell r="V482" t="str">
            <v>Provenzano Portfolio</v>
          </cell>
        </row>
        <row r="483">
          <cell r="A483" t="str">
            <v>PRMKTNG</v>
          </cell>
          <cell r="B483">
            <v>-2136</v>
          </cell>
          <cell r="D483">
            <v>-2136</v>
          </cell>
          <cell r="E483">
            <v>0</v>
          </cell>
          <cell r="F483">
            <v>0</v>
          </cell>
          <cell r="N483">
            <v>-2136</v>
          </cell>
          <cell r="O483" t="str">
            <v>PR</v>
          </cell>
          <cell r="P483" t="str">
            <v>PRMKTNG</v>
          </cell>
          <cell r="S483" t="str">
            <v>Fuel</v>
          </cell>
          <cell r="T483" t="str">
            <v>Gas Trading</v>
          </cell>
          <cell r="U483" t="str">
            <v>NG</v>
          </cell>
          <cell r="V483" t="str">
            <v>Provenzano Portfolio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N484">
            <v>0</v>
          </cell>
          <cell r="O484" t="str">
            <v>Rameen Zahed</v>
          </cell>
          <cell r="P484" t="str">
            <v>RZPROMPT</v>
          </cell>
          <cell r="S484" t="str">
            <v>Power</v>
          </cell>
          <cell r="T484" t="str">
            <v>West Trading</v>
          </cell>
          <cell r="U484" t="str">
            <v>West</v>
          </cell>
          <cell r="V484" t="str">
            <v>Zahed Portfolio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BM</v>
          </cell>
          <cell r="P485" t="str">
            <v>BMWSCC</v>
          </cell>
          <cell r="S485" t="str">
            <v>Power</v>
          </cell>
          <cell r="T485" t="str">
            <v>West Trading</v>
          </cell>
          <cell r="U485" t="str">
            <v>West</v>
          </cell>
          <cell r="V485" t="str">
            <v>McAllister Portfolio</v>
          </cell>
        </row>
        <row r="486">
          <cell r="A486" t="str">
            <v>SKNYPP</v>
          </cell>
          <cell r="B486">
            <v>-43799</v>
          </cell>
          <cell r="D486">
            <v>-43799</v>
          </cell>
          <cell r="E486">
            <v>-1100</v>
          </cell>
          <cell r="F486">
            <v>0</v>
          </cell>
          <cell r="N486">
            <v>-44899</v>
          </cell>
          <cell r="O486" t="str">
            <v>SK</v>
          </cell>
          <cell r="P486" t="str">
            <v>SKNYPP</v>
          </cell>
          <cell r="Q486" t="str">
            <v>Nepool</v>
          </cell>
          <cell r="R486" t="str">
            <v>Nepool</v>
          </cell>
          <cell r="S486" t="str">
            <v>Power</v>
          </cell>
          <cell r="T486" t="str">
            <v>NY Trading</v>
          </cell>
          <cell r="U486" t="str">
            <v xml:space="preserve">NY </v>
          </cell>
          <cell r="V486" t="str">
            <v>Kleege Portfolio</v>
          </cell>
        </row>
        <row r="487">
          <cell r="A487" t="str">
            <v>SPSPREAD</v>
          </cell>
          <cell r="B487">
            <v>-19</v>
          </cell>
          <cell r="D487">
            <v>-19</v>
          </cell>
          <cell r="E487">
            <v>0</v>
          </cell>
          <cell r="F487">
            <v>0</v>
          </cell>
          <cell r="N487">
            <v>-19</v>
          </cell>
          <cell r="O487" t="str">
            <v>Spread</v>
          </cell>
          <cell r="P487" t="str">
            <v>SPSPREAD</v>
          </cell>
          <cell r="Q487" t="str">
            <v>PJM</v>
          </cell>
          <cell r="R487" t="str">
            <v>PJM</v>
          </cell>
          <cell r="S487" t="str">
            <v>Spread</v>
          </cell>
          <cell r="T487" t="str">
            <v>Spread Portfolio</v>
          </cell>
          <cell r="U487" t="str">
            <v>Spread</v>
          </cell>
          <cell r="V487" t="str">
            <v>Mgt Spread Portfolio</v>
          </cell>
        </row>
        <row r="488">
          <cell r="A488" t="str">
            <v>ZAVPJM</v>
          </cell>
          <cell r="B488">
            <v>-240</v>
          </cell>
          <cell r="D488">
            <v>-240</v>
          </cell>
          <cell r="E488">
            <v>-440</v>
          </cell>
          <cell r="F488">
            <v>0</v>
          </cell>
          <cell r="N488">
            <v>-680</v>
          </cell>
          <cell r="O488" t="str">
            <v>Spread</v>
          </cell>
          <cell r="P488" t="str">
            <v>ZAVPJM</v>
          </cell>
          <cell r="Q488" t="str">
            <v>DL REGIONAL SPREAD</v>
          </cell>
          <cell r="R488" t="str">
            <v>DL REGIONAL SPREAD</v>
          </cell>
          <cell r="S488" t="str">
            <v>Spread</v>
          </cell>
          <cell r="T488" t="str">
            <v>Spread Portfolio</v>
          </cell>
          <cell r="U488" t="str">
            <v>Spread</v>
          </cell>
          <cell r="V488" t="str">
            <v>Mgt Spread Portfolio</v>
          </cell>
        </row>
        <row r="489">
          <cell r="A489" t="str">
            <v>BROFPKWX</v>
          </cell>
          <cell r="B489">
            <v>12478</v>
          </cell>
          <cell r="D489">
            <v>12478</v>
          </cell>
          <cell r="E489">
            <v>-35</v>
          </cell>
          <cell r="F489">
            <v>0</v>
          </cell>
          <cell r="N489">
            <v>12443</v>
          </cell>
          <cell r="O489" t="str">
            <v>Spread</v>
          </cell>
          <cell r="P489" t="str">
            <v>BROFPKWX</v>
          </cell>
          <cell r="S489" t="str">
            <v>Spread</v>
          </cell>
          <cell r="T489" t="str">
            <v>Spread Portfolio</v>
          </cell>
          <cell r="U489" t="str">
            <v>Spread</v>
          </cell>
          <cell r="V489" t="str">
            <v>Britt Spread Portfolio</v>
          </cell>
        </row>
        <row r="490">
          <cell r="A490" t="str">
            <v>BRWTHR</v>
          </cell>
          <cell r="B490">
            <v>-16970</v>
          </cell>
          <cell r="D490">
            <v>-16970</v>
          </cell>
          <cell r="E490">
            <v>0</v>
          </cell>
          <cell r="F490">
            <v>0</v>
          </cell>
          <cell r="I490">
            <v>16970</v>
          </cell>
          <cell r="M490">
            <v>270000</v>
          </cell>
          <cell r="N490">
            <v>270000</v>
          </cell>
          <cell r="O490" t="str">
            <v>Spread</v>
          </cell>
          <cell r="P490" t="str">
            <v>BRWTHR</v>
          </cell>
          <cell r="S490" t="str">
            <v>Spread</v>
          </cell>
          <cell r="T490" t="str">
            <v>Spread Portfolio</v>
          </cell>
          <cell r="U490" t="str">
            <v>Spread</v>
          </cell>
          <cell r="V490" t="str">
            <v>Britt Spread Portfolio</v>
          </cell>
        </row>
        <row r="491">
          <cell r="A491" t="str">
            <v>BR4ED</v>
          </cell>
          <cell r="B491">
            <v>-5</v>
          </cell>
          <cell r="D491">
            <v>-5</v>
          </cell>
          <cell r="E491">
            <v>0</v>
          </cell>
          <cell r="F491">
            <v>0</v>
          </cell>
          <cell r="N491">
            <v>-5</v>
          </cell>
          <cell r="O491" t="str">
            <v>Spread</v>
          </cell>
          <cell r="P491" t="str">
            <v>BR4ED</v>
          </cell>
          <cell r="S491" t="str">
            <v>Spread</v>
          </cell>
          <cell r="T491" t="str">
            <v>Spread Portfolio</v>
          </cell>
          <cell r="U491" t="str">
            <v>Spread</v>
          </cell>
          <cell r="V491" t="str">
            <v>Britt Spread Portfolio</v>
          </cell>
        </row>
        <row r="492">
          <cell r="A492" t="str">
            <v>CASHSPRD</v>
          </cell>
          <cell r="B492">
            <v>-5326</v>
          </cell>
          <cell r="D492">
            <v>-5326</v>
          </cell>
          <cell r="E492">
            <v>-76</v>
          </cell>
          <cell r="F492">
            <v>0</v>
          </cell>
          <cell r="N492">
            <v>-5402</v>
          </cell>
          <cell r="O492" t="str">
            <v>Spread</v>
          </cell>
          <cell r="P492" t="str">
            <v>CASHSPREAD</v>
          </cell>
          <cell r="S492" t="str">
            <v>Power</v>
          </cell>
          <cell r="T492" t="str">
            <v>Spread Portfolio</v>
          </cell>
          <cell r="U492" t="str">
            <v>Spread</v>
          </cell>
          <cell r="V492" t="str">
            <v>CASHSPRD</v>
          </cell>
        </row>
        <row r="493">
          <cell r="A493" t="str">
            <v>STCASH</v>
          </cell>
          <cell r="B493">
            <v>-1754</v>
          </cell>
          <cell r="D493">
            <v>-1754</v>
          </cell>
          <cell r="E493">
            <v>-764</v>
          </cell>
          <cell r="F493">
            <v>0</v>
          </cell>
          <cell r="N493">
            <v>-2518</v>
          </cell>
          <cell r="O493" t="str">
            <v>Steve Taylor</v>
          </cell>
          <cell r="P493" t="str">
            <v>STCASH</v>
          </cell>
          <cell r="S493" t="str">
            <v>Power</v>
          </cell>
          <cell r="T493" t="str">
            <v>Other</v>
          </cell>
          <cell r="U493" t="str">
            <v>CPS Mgmt</v>
          </cell>
          <cell r="V493" t="str">
            <v>STCASH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N494">
            <v>0</v>
          </cell>
          <cell r="O494" t="str">
            <v>TD</v>
          </cell>
          <cell r="P494" t="str">
            <v>TDERCOT</v>
          </cell>
          <cell r="Q494" t="str">
            <v>ERCOT</v>
          </cell>
          <cell r="R494" t="str">
            <v>ERCOT</v>
          </cell>
          <cell r="S494" t="str">
            <v>Fuel</v>
          </cell>
          <cell r="T494" t="str">
            <v>Gas Trading</v>
          </cell>
          <cell r="U494" t="str">
            <v>NG</v>
          </cell>
          <cell r="V494" t="str">
            <v>Dineen Portfolio</v>
          </cell>
        </row>
        <row r="495">
          <cell r="A495" t="str">
            <v>TDNG</v>
          </cell>
          <cell r="B495">
            <v>-11968</v>
          </cell>
          <cell r="D495">
            <v>-11968</v>
          </cell>
          <cell r="E495">
            <v>-556.9</v>
          </cell>
          <cell r="F495">
            <v>0</v>
          </cell>
          <cell r="N495">
            <v>-12524.9</v>
          </cell>
          <cell r="O495" t="str">
            <v>TD</v>
          </cell>
          <cell r="P495" t="str">
            <v>TDNG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  <cell r="V495" t="str">
            <v>Dineen Portfolio</v>
          </cell>
        </row>
        <row r="496">
          <cell r="A496" t="str">
            <v>TDED</v>
          </cell>
          <cell r="B496">
            <v>213</v>
          </cell>
          <cell r="D496">
            <v>213</v>
          </cell>
          <cell r="E496">
            <v>0</v>
          </cell>
          <cell r="F496">
            <v>0</v>
          </cell>
          <cell r="N496">
            <v>213</v>
          </cell>
          <cell r="O496" t="str">
            <v>TD</v>
          </cell>
          <cell r="P496" t="str">
            <v>TDED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  <cell r="V496" t="str">
            <v>Dineen Portfolio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N497">
            <v>0</v>
          </cell>
          <cell r="O497" t="str">
            <v>TD</v>
          </cell>
          <cell r="P497" t="str">
            <v>TDPNLXFR</v>
          </cell>
          <cell r="Q497" t="str">
            <v>Other</v>
          </cell>
          <cell r="R497" t="str">
            <v>Other</v>
          </cell>
          <cell r="S497" t="str">
            <v>Fuel</v>
          </cell>
          <cell r="T497" t="str">
            <v>Gas Trading</v>
          </cell>
          <cell r="U497" t="str">
            <v>NG</v>
          </cell>
          <cell r="V497" t="str">
            <v>Dineen Portfolio</v>
          </cell>
        </row>
        <row r="498">
          <cell r="A498" t="str">
            <v>SPERCOT</v>
          </cell>
          <cell r="B498">
            <v>227827</v>
          </cell>
          <cell r="D498">
            <v>227827</v>
          </cell>
          <cell r="E498">
            <v>-38</v>
          </cell>
          <cell r="F498">
            <v>0</v>
          </cell>
          <cell r="N498">
            <v>227789</v>
          </cell>
          <cell r="O498" t="str">
            <v>Texas</v>
          </cell>
          <cell r="P498" t="str">
            <v>SPERCOT</v>
          </cell>
          <cell r="Q498" t="str">
            <v>ERCOT</v>
          </cell>
          <cell r="R498" t="str">
            <v>ERCOT</v>
          </cell>
          <cell r="S498" t="str">
            <v>Power</v>
          </cell>
          <cell r="T498" t="str">
            <v>Texas Structured</v>
          </cell>
          <cell r="U498" t="str">
            <v>Texas</v>
          </cell>
          <cell r="V498" t="str">
            <v>Texas Structured Portfolio</v>
          </cell>
        </row>
        <row r="499">
          <cell r="A499" t="str">
            <v>SPISAH</v>
          </cell>
          <cell r="B499">
            <v>60481</v>
          </cell>
          <cell r="D499">
            <v>60481</v>
          </cell>
          <cell r="E499">
            <v>0</v>
          </cell>
          <cell r="F499">
            <v>0</v>
          </cell>
          <cell r="M499">
            <v>0</v>
          </cell>
          <cell r="N499">
            <v>60481</v>
          </cell>
          <cell r="O499" t="str">
            <v>Texas</v>
          </cell>
          <cell r="P499" t="str">
            <v>SPISAH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  <cell r="V499" t="str">
            <v>Texas Structured Portfolio</v>
          </cell>
        </row>
        <row r="500">
          <cell r="A500" t="str">
            <v>SPPANDA</v>
          </cell>
          <cell r="B500">
            <v>20435</v>
          </cell>
          <cell r="D500">
            <v>20435</v>
          </cell>
          <cell r="E500">
            <v>0</v>
          </cell>
          <cell r="F500">
            <v>0</v>
          </cell>
          <cell r="N500">
            <v>20435</v>
          </cell>
          <cell r="O500" t="str">
            <v>Texas</v>
          </cell>
          <cell r="P500" t="str">
            <v>SPPANDA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  <cell r="V500" t="str">
            <v>Texas Structured Portfolio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-500</v>
          </cell>
          <cell r="F501">
            <v>0</v>
          </cell>
          <cell r="N501">
            <v>-500</v>
          </cell>
          <cell r="O501" t="str">
            <v>Texas</v>
          </cell>
          <cell r="P501" t="str">
            <v>SPRAY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  <cell r="V501" t="str">
            <v>Texas Structured Portfolio</v>
          </cell>
        </row>
        <row r="502">
          <cell r="A502" t="str">
            <v>TXNYMEX</v>
          </cell>
          <cell r="B502">
            <v>-1466064</v>
          </cell>
          <cell r="D502">
            <v>-1466064</v>
          </cell>
          <cell r="E502">
            <v>0</v>
          </cell>
          <cell r="F502">
            <v>0</v>
          </cell>
          <cell r="N502">
            <v>-1466064</v>
          </cell>
          <cell r="O502" t="str">
            <v>Texas</v>
          </cell>
          <cell r="P502" t="str">
            <v>TXNYMEX</v>
          </cell>
          <cell r="Q502" t="str">
            <v>ERCOT</v>
          </cell>
          <cell r="R502" t="str">
            <v>NG/FO/WTI</v>
          </cell>
          <cell r="S502" t="str">
            <v>Power</v>
          </cell>
          <cell r="T502" t="str">
            <v>Texas Structured</v>
          </cell>
          <cell r="U502" t="str">
            <v>Texas</v>
          </cell>
          <cell r="V502" t="str">
            <v>Texas Structured Portfolio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N503">
            <v>0</v>
          </cell>
          <cell r="O503" t="str">
            <v>Texas</v>
          </cell>
          <cell r="P503" t="str">
            <v>SPTXMTLY</v>
          </cell>
          <cell r="Q503" t="str">
            <v>ERCOT</v>
          </cell>
          <cell r="R503" t="str">
            <v>ERCOT</v>
          </cell>
          <cell r="S503" t="str">
            <v>Power</v>
          </cell>
          <cell r="T503" t="str">
            <v>Texas Structured</v>
          </cell>
          <cell r="U503" t="str">
            <v>Texas</v>
          </cell>
          <cell r="V503" t="str">
            <v>Texas Structured Portfolio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OUT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  <cell r="V504" t="str">
            <v>Texas Structured Portfolio</v>
          </cell>
        </row>
        <row r="505">
          <cell r="A505" t="str">
            <v>TEXASED</v>
          </cell>
          <cell r="B505">
            <v>-769</v>
          </cell>
          <cell r="D505">
            <v>-769</v>
          </cell>
          <cell r="E505">
            <v>0</v>
          </cell>
          <cell r="F505">
            <v>0</v>
          </cell>
          <cell r="N505">
            <v>-769</v>
          </cell>
          <cell r="O505" t="str">
            <v>Texas</v>
          </cell>
          <cell r="P505" t="str">
            <v>TEXASED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  <cell r="V505" t="str">
            <v>Texas Structured Portfolio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N506">
            <v>0</v>
          </cell>
          <cell r="O506" t="str">
            <v>Texas</v>
          </cell>
          <cell r="P506" t="str">
            <v>AQUILAC1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  <cell r="V506" t="str">
            <v>Texas Structured Portfolio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2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  <cell r="V507" t="str">
            <v>Texas Structured Portfolio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3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  <cell r="V508" t="str">
            <v>Texas Structured Portfolio</v>
          </cell>
        </row>
        <row r="509">
          <cell r="A509" t="str">
            <v>CLRLAKE</v>
          </cell>
          <cell r="B509">
            <v>-1664211</v>
          </cell>
          <cell r="D509">
            <v>-1664211</v>
          </cell>
          <cell r="E509">
            <v>0</v>
          </cell>
          <cell r="F509">
            <v>0</v>
          </cell>
          <cell r="N509">
            <v>-1664211</v>
          </cell>
          <cell r="O509" t="str">
            <v>Texas</v>
          </cell>
          <cell r="P509" t="str">
            <v>CLRLAKE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  <cell r="V509" t="str">
            <v>Texas Structured Portfolio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ENRONUBU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  <cell r="V510" t="str">
            <v>Texas Structured Portfolio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LAMAR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  <cell r="V511" t="str">
            <v>Texas Structured Portfolio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SWEENY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  <cell r="V512" t="str">
            <v>Texas Structured Portfolio</v>
          </cell>
        </row>
        <row r="513">
          <cell r="A513" t="str">
            <v>TNMPLOAD</v>
          </cell>
          <cell r="B513">
            <v>1562397</v>
          </cell>
          <cell r="D513">
            <v>1562397</v>
          </cell>
          <cell r="E513">
            <v>0</v>
          </cell>
          <cell r="F513">
            <v>0</v>
          </cell>
          <cell r="N513">
            <v>1562397</v>
          </cell>
          <cell r="O513" t="str">
            <v>Texas</v>
          </cell>
          <cell r="P513" t="str">
            <v>TNMPLOAD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  <cell r="V513" t="str">
            <v>Texas Structured Portfolio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GLO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  <cell r="V514" t="str">
            <v>Texas Structured Portfolio</v>
          </cell>
        </row>
        <row r="515">
          <cell r="A515" t="str">
            <v>GLOLOAD2</v>
          </cell>
          <cell r="B515">
            <v>52151</v>
          </cell>
          <cell r="D515">
            <v>52151</v>
          </cell>
          <cell r="E515">
            <v>0</v>
          </cell>
          <cell r="F515">
            <v>0</v>
          </cell>
          <cell r="M515">
            <v>-52151</v>
          </cell>
          <cell r="N515">
            <v>0</v>
          </cell>
          <cell r="O515" t="str">
            <v>Texas</v>
          </cell>
          <cell r="P515" t="str">
            <v>GLOLOAD2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  <cell r="V515" t="str">
            <v>Texas Structured Portfolio</v>
          </cell>
        </row>
        <row r="516">
          <cell r="A516" t="str">
            <v>TEXAS2ED</v>
          </cell>
          <cell r="B516">
            <v>321</v>
          </cell>
          <cell r="D516">
            <v>321</v>
          </cell>
          <cell r="E516">
            <v>0</v>
          </cell>
          <cell r="F516">
            <v>0</v>
          </cell>
          <cell r="N516">
            <v>321</v>
          </cell>
          <cell r="O516" t="str">
            <v>Texas</v>
          </cell>
          <cell r="P516" t="str">
            <v>TEXAS2ED</v>
          </cell>
          <cell r="S516" t="str">
            <v>Power</v>
          </cell>
          <cell r="T516" t="str">
            <v>Texas Structured</v>
          </cell>
          <cell r="U516" t="str">
            <v>Texas</v>
          </cell>
          <cell r="V516" t="str">
            <v>Texas Structured Portfolio</v>
          </cell>
        </row>
        <row r="517">
          <cell r="A517" t="str">
            <v>TXAUCT</v>
          </cell>
          <cell r="B517">
            <v>333283</v>
          </cell>
          <cell r="D517">
            <v>333283</v>
          </cell>
          <cell r="E517">
            <v>0</v>
          </cell>
          <cell r="F517">
            <v>0</v>
          </cell>
          <cell r="N517">
            <v>333283</v>
          </cell>
          <cell r="O517" t="str">
            <v>Texas</v>
          </cell>
          <cell r="P517" t="str">
            <v>TXAUCT</v>
          </cell>
          <cell r="S517" t="str">
            <v>Power</v>
          </cell>
          <cell r="T517" t="str">
            <v>Texas Structured</v>
          </cell>
          <cell r="U517" t="str">
            <v>Texas</v>
          </cell>
          <cell r="V517" t="str">
            <v>Texas Structured Portfolio</v>
          </cell>
        </row>
        <row r="518">
          <cell r="A518" t="str">
            <v>LCRALOAD</v>
          </cell>
          <cell r="B518">
            <v>441037</v>
          </cell>
          <cell r="D518">
            <v>441037</v>
          </cell>
          <cell r="E518">
            <v>0</v>
          </cell>
          <cell r="F518">
            <v>0</v>
          </cell>
          <cell r="N518">
            <v>441037</v>
          </cell>
          <cell r="O518" t="str">
            <v>Texas</v>
          </cell>
          <cell r="P518" t="str">
            <v>LCRALOAD</v>
          </cell>
          <cell r="S518" t="str">
            <v>Power</v>
          </cell>
          <cell r="T518" t="str">
            <v>Texas Structured</v>
          </cell>
          <cell r="U518" t="str">
            <v>Texas</v>
          </cell>
          <cell r="V518" t="str">
            <v>Texas Structured Portfolio</v>
          </cell>
        </row>
        <row r="519">
          <cell r="A519" t="str">
            <v>FCLOAD</v>
          </cell>
          <cell r="B519">
            <v>1209995</v>
          </cell>
          <cell r="D519">
            <v>1209995</v>
          </cell>
          <cell r="E519">
            <v>0</v>
          </cell>
          <cell r="F519">
            <v>0</v>
          </cell>
          <cell r="N519">
            <v>1209995</v>
          </cell>
          <cell r="O519" t="str">
            <v>Texas</v>
          </cell>
          <cell r="P519" t="str">
            <v>FCLOAD</v>
          </cell>
          <cell r="S519" t="str">
            <v>Power</v>
          </cell>
          <cell r="T519" t="str">
            <v>Texas Structured</v>
          </cell>
          <cell r="U519" t="str">
            <v>Texas</v>
          </cell>
          <cell r="V519" t="str">
            <v>Texas Structured Portfolio</v>
          </cell>
        </row>
        <row r="520">
          <cell r="A520" t="str">
            <v>TEXAS3ED</v>
          </cell>
          <cell r="B520">
            <v>-799</v>
          </cell>
          <cell r="D520">
            <v>-799</v>
          </cell>
          <cell r="E520">
            <v>0</v>
          </cell>
          <cell r="F520">
            <v>0</v>
          </cell>
          <cell r="N520">
            <v>-799</v>
          </cell>
          <cell r="O520" t="str">
            <v>Texas</v>
          </cell>
          <cell r="P520" t="str">
            <v>TEXAS3ED</v>
          </cell>
          <cell r="S520" t="str">
            <v>Power</v>
          </cell>
          <cell r="T520" t="str">
            <v>Texas Structured</v>
          </cell>
          <cell r="U520" t="str">
            <v>Texas</v>
          </cell>
          <cell r="V520" t="str">
            <v>Texas Structured Portfolio</v>
          </cell>
        </row>
        <row r="521">
          <cell r="A521" t="str">
            <v>VDCASH</v>
          </cell>
          <cell r="B521">
            <v>-28059</v>
          </cell>
          <cell r="D521">
            <v>-28059</v>
          </cell>
          <cell r="E521">
            <v>0</v>
          </cell>
          <cell r="F521">
            <v>0</v>
          </cell>
          <cell r="N521">
            <v>-28059</v>
          </cell>
          <cell r="O521" t="str">
            <v>Vaughn Davies</v>
          </cell>
          <cell r="P521" t="str">
            <v>VDCASH</v>
          </cell>
          <cell r="S521" t="str">
            <v>Power</v>
          </cell>
          <cell r="T521" t="str">
            <v>Other</v>
          </cell>
          <cell r="U521" t="str">
            <v>CPS Mgmt</v>
          </cell>
          <cell r="V521" t="str">
            <v>VDCASH</v>
          </cell>
        </row>
        <row r="522">
          <cell r="A522" t="str">
            <v>EPPV</v>
          </cell>
          <cell r="B522">
            <v>-11465</v>
          </cell>
          <cell r="D522">
            <v>-11465</v>
          </cell>
          <cell r="E522">
            <v>0</v>
          </cell>
          <cell r="F522">
            <v>0</v>
          </cell>
          <cell r="N522">
            <v>-11465</v>
          </cell>
          <cell r="O522" t="str">
            <v>West</v>
          </cell>
          <cell r="P522" t="str">
            <v>EPPV</v>
          </cell>
          <cell r="Q522" t="str">
            <v>PV</v>
          </cell>
          <cell r="R522" t="str">
            <v>PV</v>
          </cell>
          <cell r="S522" t="str">
            <v>Power</v>
          </cell>
          <cell r="T522" t="str">
            <v>West Structured</v>
          </cell>
          <cell r="U522" t="str">
            <v>West</v>
          </cell>
          <cell r="V522" t="str">
            <v>West Structured Portfolio</v>
          </cell>
        </row>
        <row r="523">
          <cell r="A523" t="str">
            <v>SPWEST</v>
          </cell>
          <cell r="B523">
            <v>43865</v>
          </cell>
          <cell r="D523">
            <v>43865</v>
          </cell>
          <cell r="E523">
            <v>0</v>
          </cell>
          <cell r="F523">
            <v>0</v>
          </cell>
          <cell r="N523">
            <v>43865</v>
          </cell>
          <cell r="O523" t="str">
            <v>West</v>
          </cell>
          <cell r="P523" t="str">
            <v>SPWEST</v>
          </cell>
          <cell r="Q523" t="str">
            <v>PV</v>
          </cell>
          <cell r="R523" t="str">
            <v>PV</v>
          </cell>
          <cell r="S523" t="str">
            <v>Power</v>
          </cell>
          <cell r="T523" t="str">
            <v>West Structured</v>
          </cell>
          <cell r="U523" t="str">
            <v>West</v>
          </cell>
          <cell r="V523" t="str">
            <v>West Structured Portfolio</v>
          </cell>
        </row>
        <row r="524">
          <cell r="A524" t="str">
            <v>WHDESOUT</v>
          </cell>
          <cell r="B524">
            <v>-954</v>
          </cell>
          <cell r="D524">
            <v>-954</v>
          </cell>
          <cell r="E524">
            <v>0</v>
          </cell>
          <cell r="F524">
            <v>0</v>
          </cell>
          <cell r="N524">
            <v>-954</v>
          </cell>
          <cell r="O524" t="str">
            <v>West</v>
          </cell>
          <cell r="P524" t="str">
            <v>WHDESOUT</v>
          </cell>
          <cell r="Q524" t="str">
            <v>PV</v>
          </cell>
          <cell r="R524" t="str">
            <v>PV</v>
          </cell>
          <cell r="S524" t="str">
            <v>Power</v>
          </cell>
          <cell r="T524" t="str">
            <v>West Structured</v>
          </cell>
          <cell r="U524" t="str">
            <v>West</v>
          </cell>
          <cell r="V524" t="str">
            <v>West Structured Portfolio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N525">
            <v>0</v>
          </cell>
          <cell r="O525" t="str">
            <v>West</v>
          </cell>
          <cell r="P525" t="str">
            <v>WHDESRE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  <cell r="V525" t="str">
            <v>West Structured Portfolio</v>
          </cell>
        </row>
        <row r="526">
          <cell r="A526" t="str">
            <v>WHDESER</v>
          </cell>
          <cell r="B526">
            <v>-294361</v>
          </cell>
          <cell r="D526">
            <v>-294361</v>
          </cell>
          <cell r="E526">
            <v>0</v>
          </cell>
          <cell r="F526">
            <v>0</v>
          </cell>
          <cell r="N526">
            <v>-294361</v>
          </cell>
          <cell r="O526" t="str">
            <v>West</v>
          </cell>
          <cell r="P526" t="str">
            <v>WHDESER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  <cell r="V526" t="str">
            <v>West Structured Portfolio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N527">
            <v>0</v>
          </cell>
          <cell r="O527" t="str">
            <v>West</v>
          </cell>
          <cell r="P527" t="str">
            <v>EPSPOTMO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  <cell r="V527" t="str">
            <v>West Structured Portfolio</v>
          </cell>
        </row>
        <row r="528">
          <cell r="A528" t="str">
            <v>WSED</v>
          </cell>
          <cell r="B528">
            <v>-1073</v>
          </cell>
          <cell r="D528">
            <v>-1073</v>
          </cell>
          <cell r="E528">
            <v>0</v>
          </cell>
          <cell r="F528">
            <v>0</v>
          </cell>
          <cell r="N528">
            <v>-1073</v>
          </cell>
          <cell r="O528" t="str">
            <v>West</v>
          </cell>
          <cell r="P528" t="str">
            <v>WSED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  <cell r="V528" t="str">
            <v>West Structured Portfolio</v>
          </cell>
        </row>
        <row r="529">
          <cell r="A529" t="str">
            <v>EPHD</v>
          </cell>
          <cell r="B529">
            <v>-33721</v>
          </cell>
          <cell r="D529">
            <v>-33721</v>
          </cell>
          <cell r="E529">
            <v>0</v>
          </cell>
          <cell r="F529">
            <v>0</v>
          </cell>
          <cell r="N529">
            <v>-33721</v>
          </cell>
          <cell r="O529" t="str">
            <v>West</v>
          </cell>
          <cell r="P529" t="str">
            <v>EPHD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  <cell r="V529" t="str">
            <v>West Structured Portfolio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WSPNLXFR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  <cell r="V530" t="str">
            <v>West Structured Portfolio</v>
          </cell>
        </row>
        <row r="531">
          <cell r="A531" t="str">
            <v>WS2ED</v>
          </cell>
          <cell r="B531">
            <v>72</v>
          </cell>
          <cell r="D531">
            <v>72</v>
          </cell>
          <cell r="E531">
            <v>0</v>
          </cell>
          <cell r="F531">
            <v>0</v>
          </cell>
          <cell r="N531">
            <v>72</v>
          </cell>
          <cell r="O531" t="str">
            <v>West</v>
          </cell>
          <cell r="P531" t="str">
            <v>WS2ED</v>
          </cell>
          <cell r="S531" t="str">
            <v>Power</v>
          </cell>
          <cell r="T531" t="str">
            <v>West Structured</v>
          </cell>
          <cell r="U531" t="str">
            <v>West</v>
          </cell>
          <cell r="V531" t="str">
            <v>West Structured Portfolio</v>
          </cell>
        </row>
      </sheetData>
      <sheetData sheetId="32" refreshError="1">
        <row r="5">
          <cell r="A5" t="str">
            <v>Book</v>
          </cell>
          <cell r="B5">
            <v>3734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Hold flat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6369</v>
          </cell>
          <cell r="C6">
            <v>-106369</v>
          </cell>
          <cell r="D6">
            <v>0</v>
          </cell>
          <cell r="E6">
            <v>0</v>
          </cell>
          <cell r="F6">
            <v>24241.4</v>
          </cell>
          <cell r="O6">
            <v>24241.4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370056</v>
          </cell>
          <cell r="C7">
            <v>370056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9897662</v>
          </cell>
          <cell r="C8">
            <v>9897662</v>
          </cell>
          <cell r="D8">
            <v>0</v>
          </cell>
          <cell r="E8">
            <v>-112</v>
          </cell>
          <cell r="F8">
            <v>0</v>
          </cell>
          <cell r="H8">
            <v>442507</v>
          </cell>
          <cell r="O8">
            <v>442395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1861</v>
          </cell>
          <cell r="C9">
            <v>-21861</v>
          </cell>
          <cell r="D9">
            <v>0</v>
          </cell>
          <cell r="E9">
            <v>0</v>
          </cell>
          <cell r="F9">
            <v>-67.989999999999995</v>
          </cell>
          <cell r="H9">
            <v>-654864</v>
          </cell>
          <cell r="O9">
            <v>-654931.99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06057</v>
          </cell>
          <cell r="C10">
            <v>-106057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18372073</v>
          </cell>
          <cell r="C11">
            <v>18372073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47971</v>
          </cell>
          <cell r="C17">
            <v>-4797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7039</v>
          </cell>
          <cell r="C18">
            <v>-37039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469755</v>
          </cell>
          <cell r="C51">
            <v>-469755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29239</v>
          </cell>
          <cell r="C60">
            <v>-29239</v>
          </cell>
          <cell r="D60">
            <v>0</v>
          </cell>
          <cell r="E60">
            <v>0</v>
          </cell>
          <cell r="F60">
            <v>0</v>
          </cell>
          <cell r="H60">
            <v>-219192</v>
          </cell>
          <cell r="O60">
            <v>-219192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FULRQ</v>
          </cell>
          <cell r="B61">
            <v>-1081656</v>
          </cell>
          <cell r="C61">
            <v>1081656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FULRQ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PHYSNG</v>
          </cell>
          <cell r="B62">
            <v>-8232</v>
          </cell>
          <cell r="D62">
            <v>-8232</v>
          </cell>
          <cell r="E62">
            <v>0.13</v>
          </cell>
          <cell r="F62">
            <v>0</v>
          </cell>
          <cell r="O62">
            <v>-8231.8700000000008</v>
          </cell>
          <cell r="P62" t="str">
            <v>BGE</v>
          </cell>
          <cell r="Q62" t="str">
            <v>MCPHYSNG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TRANS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WHEEL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ED</v>
          </cell>
          <cell r="B65">
            <v>2248</v>
          </cell>
          <cell r="D65">
            <v>2248</v>
          </cell>
          <cell r="E65">
            <v>0</v>
          </cell>
          <cell r="F65">
            <v>0</v>
          </cell>
          <cell r="O65">
            <v>2248</v>
          </cell>
          <cell r="P65" t="str">
            <v>MC</v>
          </cell>
          <cell r="Q65" t="str">
            <v>MCED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PJM Trading</v>
          </cell>
          <cell r="V65" t="str">
            <v>PJM</v>
          </cell>
        </row>
        <row r="66">
          <cell r="A66" t="str">
            <v>MCFTR</v>
          </cell>
          <cell r="B66">
            <v>-21748</v>
          </cell>
          <cell r="D66">
            <v>-21748</v>
          </cell>
          <cell r="E66">
            <v>0</v>
          </cell>
          <cell r="F66">
            <v>0</v>
          </cell>
          <cell r="O66">
            <v>-21748</v>
          </cell>
          <cell r="P66" t="str">
            <v>BGE</v>
          </cell>
          <cell r="Q66" t="str">
            <v>MCFT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MCWTH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EMSN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DECS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PLXFPJMA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MCPJMMTM</v>
          </cell>
          <cell r="B71">
            <v>-853799</v>
          </cell>
          <cell r="D71">
            <v>-853799</v>
          </cell>
          <cell r="E71">
            <v>0</v>
          </cell>
          <cell r="F71">
            <v>0</v>
          </cell>
          <cell r="L71">
            <v>-2156.4778980000001</v>
          </cell>
          <cell r="O71">
            <v>-855955.47789800004</v>
          </cell>
          <cell r="P71" t="str">
            <v>BGE</v>
          </cell>
          <cell r="Q71" t="str">
            <v>MCPJMMT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PJMEASTM</v>
          </cell>
          <cell r="B72">
            <v>21738</v>
          </cell>
          <cell r="D72">
            <v>21738</v>
          </cell>
          <cell r="E72">
            <v>0</v>
          </cell>
          <cell r="F72">
            <v>0</v>
          </cell>
          <cell r="O72">
            <v>21738</v>
          </cell>
          <cell r="P72" t="str">
            <v>BGE</v>
          </cell>
          <cell r="Q72" t="str">
            <v>PJMEAS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BGEFTR</v>
          </cell>
          <cell r="B73">
            <v>-7222</v>
          </cell>
          <cell r="D73">
            <v>-7222</v>
          </cell>
          <cell r="E73">
            <v>0</v>
          </cell>
          <cell r="F73">
            <v>0</v>
          </cell>
          <cell r="O73">
            <v>-7222</v>
          </cell>
          <cell r="P73" t="str">
            <v>BGE</v>
          </cell>
          <cell r="Q73" t="str">
            <v>BGEFTR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BGE</v>
          </cell>
          <cell r="Q74" t="str">
            <v>BGE1PNL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O75">
            <v>52</v>
          </cell>
          <cell r="P75" t="str">
            <v>PJM</v>
          </cell>
          <cell r="Q75" t="str">
            <v>NGACC</v>
          </cell>
          <cell r="T75" t="str">
            <v>Power</v>
          </cell>
          <cell r="U75" t="str">
            <v>Mgmt Accrual Gas</v>
          </cell>
          <cell r="V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O76">
            <v>0</v>
          </cell>
          <cell r="P76" t="str">
            <v>PJM</v>
          </cell>
          <cell r="Q76" t="str">
            <v>BBFTR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SPPJM</v>
          </cell>
          <cell r="B77">
            <v>743960</v>
          </cell>
          <cell r="D77">
            <v>743960</v>
          </cell>
          <cell r="E77">
            <v>-9180</v>
          </cell>
          <cell r="F77">
            <v>0</v>
          </cell>
          <cell r="O77">
            <v>734780</v>
          </cell>
          <cell r="P77" t="str">
            <v>PJM FE</v>
          </cell>
          <cell r="Q77" t="str">
            <v>SPPJM</v>
          </cell>
          <cell r="R77" t="str">
            <v>PJM</v>
          </cell>
          <cell r="S77" t="str">
            <v>PJM</v>
          </cell>
          <cell r="T77" t="str">
            <v>Power</v>
          </cell>
          <cell r="U77" t="str">
            <v>PJM FE</v>
          </cell>
          <cell r="V77" t="str">
            <v>PJM</v>
          </cell>
        </row>
        <row r="78">
          <cell r="A78" t="str">
            <v>SPFEPJM</v>
          </cell>
          <cell r="B78">
            <v>-536883</v>
          </cell>
          <cell r="D78">
            <v>-536883</v>
          </cell>
          <cell r="E78">
            <v>0</v>
          </cell>
          <cell r="F78">
            <v>0</v>
          </cell>
          <cell r="N78">
            <v>-308000</v>
          </cell>
          <cell r="O78">
            <v>-844883</v>
          </cell>
          <cell r="P78" t="str">
            <v>PJM FE</v>
          </cell>
          <cell r="Q78" t="str">
            <v>SPF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PJM2ed</v>
          </cell>
          <cell r="B79">
            <v>190978</v>
          </cell>
          <cell r="D79">
            <v>190978</v>
          </cell>
          <cell r="E79">
            <v>0</v>
          </cell>
          <cell r="F79">
            <v>0</v>
          </cell>
          <cell r="O79">
            <v>190978</v>
          </cell>
          <cell r="P79" t="str">
            <v>PJM FE</v>
          </cell>
          <cell r="Q79" t="str">
            <v>PJM2ed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SEPJM</v>
          </cell>
          <cell r="B80">
            <v>-558714</v>
          </cell>
          <cell r="D80">
            <v>-558714</v>
          </cell>
          <cell r="E80">
            <v>0</v>
          </cell>
          <cell r="F80">
            <v>0</v>
          </cell>
          <cell r="L80">
            <v>7188.2596590000003</v>
          </cell>
          <cell r="N80">
            <v>0</v>
          </cell>
          <cell r="O80">
            <v>-551525.74034100003</v>
          </cell>
          <cell r="P80" t="str">
            <v>PJM Str</v>
          </cell>
          <cell r="Q80" t="str">
            <v>SEPJM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MCARMSTR</v>
          </cell>
          <cell r="B81">
            <v>736897</v>
          </cell>
          <cell r="D81">
            <v>736897</v>
          </cell>
          <cell r="E81">
            <v>0</v>
          </cell>
          <cell r="F81">
            <v>0</v>
          </cell>
          <cell r="O81">
            <v>736897</v>
          </cell>
          <cell r="P81" t="str">
            <v>PJM Str</v>
          </cell>
          <cell r="Q81" t="str">
            <v>MCARMST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ED</v>
          </cell>
          <cell r="B82">
            <v>-44098</v>
          </cell>
          <cell r="D82">
            <v>-44098</v>
          </cell>
          <cell r="E82">
            <v>0</v>
          </cell>
          <cell r="F82">
            <v>0</v>
          </cell>
          <cell r="O82">
            <v>-44098</v>
          </cell>
          <cell r="P82" t="str">
            <v>PJM Str</v>
          </cell>
          <cell r="Q82" t="str">
            <v>PJMED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PWR</v>
          </cell>
          <cell r="B83">
            <v>-26809</v>
          </cell>
          <cell r="D83">
            <v>-26809</v>
          </cell>
          <cell r="E83">
            <v>0</v>
          </cell>
          <cell r="F83">
            <v>0</v>
          </cell>
          <cell r="O83">
            <v>-26809</v>
          </cell>
          <cell r="P83" t="str">
            <v>PJM Str</v>
          </cell>
          <cell r="Q83" t="str">
            <v>PJMPWR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GAS</v>
          </cell>
          <cell r="B84">
            <v>241086</v>
          </cell>
          <cell r="D84">
            <v>241086</v>
          </cell>
          <cell r="E84">
            <v>0</v>
          </cell>
          <cell r="F84">
            <v>0</v>
          </cell>
          <cell r="O84">
            <v>241086</v>
          </cell>
          <cell r="P84" t="str">
            <v>PJM Str</v>
          </cell>
          <cell r="Q84" t="str">
            <v>PJMGAS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JMOIL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BGEPWR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PLXFPJMM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JM1PNL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AMEREN</v>
          </cell>
          <cell r="R89" t="str">
            <v>PJM</v>
          </cell>
          <cell r="S89" t="str">
            <v>PJM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ECAR</v>
          </cell>
          <cell r="R90" t="str">
            <v>ECAR</v>
          </cell>
          <cell r="S90" t="str">
            <v>ECAR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NTRG</v>
          </cell>
          <cell r="R91" t="str">
            <v>ENTERGY</v>
          </cell>
          <cell r="S91" t="str">
            <v>ENTERG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NEPOOL</v>
          </cell>
          <cell r="R92" t="str">
            <v>NEPOOL</v>
          </cell>
          <cell r="S92" t="str">
            <v>NEPOOL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YPP</v>
          </cell>
          <cell r="R93" t="str">
            <v>NY</v>
          </cell>
          <cell r="S93" t="str">
            <v>NY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SERC</v>
          </cell>
          <cell r="R94" t="str">
            <v>OTHER</v>
          </cell>
          <cell r="S94" t="str">
            <v>SERC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PECPJ</v>
          </cell>
          <cell r="B95">
            <v>-10</v>
          </cell>
          <cell r="D95">
            <v>-10</v>
          </cell>
          <cell r="O95">
            <v>-10</v>
          </cell>
          <cell r="P95" t="str">
            <v>MC</v>
          </cell>
          <cell r="Q95" t="str">
            <v>MCSPECPJ</v>
          </cell>
          <cell r="R95" t="str">
            <v>PJM</v>
          </cell>
          <cell r="S95" t="str">
            <v>PJM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READ</v>
          </cell>
          <cell r="B96">
            <v>-173</v>
          </cell>
          <cell r="D96">
            <v>-173</v>
          </cell>
          <cell r="E96">
            <v>0</v>
          </cell>
          <cell r="F96">
            <v>0</v>
          </cell>
          <cell r="O96">
            <v>-173</v>
          </cell>
          <cell r="P96" t="str">
            <v>MC</v>
          </cell>
          <cell r="Q96" t="str">
            <v>MCSPREAD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RR24</v>
          </cell>
          <cell r="B97">
            <v>23524</v>
          </cell>
          <cell r="D97">
            <v>23524</v>
          </cell>
          <cell r="E97">
            <v>-8</v>
          </cell>
          <cell r="L97">
            <v>-1214.5313209999101</v>
          </cell>
          <cell r="O97">
            <v>22301.468679000089</v>
          </cell>
          <cell r="P97" t="str">
            <v>24east</v>
          </cell>
          <cell r="Q97" t="str">
            <v>RR24</v>
          </cell>
          <cell r="R97" t="str">
            <v>NY</v>
          </cell>
          <cell r="S97" t="str">
            <v>NY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east</v>
          </cell>
          <cell r="Q98" t="str">
            <v>MC24HR</v>
          </cell>
          <cell r="R98" t="str">
            <v>PJM</v>
          </cell>
          <cell r="S98" t="str">
            <v>PJM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MIDCON</v>
          </cell>
          <cell r="Q99" t="str">
            <v>SP24ORLG</v>
          </cell>
          <cell r="R99" t="str">
            <v>ECAR</v>
          </cell>
          <cell r="S99" t="str">
            <v>ECAR</v>
          </cell>
          <cell r="T99" t="str">
            <v>Power</v>
          </cell>
          <cell r="U99" t="str">
            <v>MidCon Trading</v>
          </cell>
          <cell r="V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SH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AF24WEST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MH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EP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WEST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</v>
          </cell>
          <cell r="B105">
            <v>362</v>
          </cell>
          <cell r="D105">
            <v>362</v>
          </cell>
          <cell r="E105">
            <v>0</v>
          </cell>
          <cell r="F105">
            <v>0</v>
          </cell>
          <cell r="O105">
            <v>362</v>
          </cell>
          <cell r="P105" t="str">
            <v>24west</v>
          </cell>
          <cell r="Q105" t="str">
            <v>WEST24</v>
          </cell>
          <cell r="R105" t="str">
            <v>COB</v>
          </cell>
          <cell r="S105" t="str">
            <v>COB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APCASH</v>
          </cell>
          <cell r="B106">
            <v>-38922</v>
          </cell>
          <cell r="D106">
            <v>-38922</v>
          </cell>
          <cell r="E106">
            <v>-16</v>
          </cell>
          <cell r="F106">
            <v>-1.01</v>
          </cell>
          <cell r="O106">
            <v>-38939.01</v>
          </cell>
          <cell r="P106" t="str">
            <v>Allen Pershing</v>
          </cell>
          <cell r="Q106" t="str">
            <v>APCASH</v>
          </cell>
          <cell r="T106" t="str">
            <v>Power</v>
          </cell>
          <cell r="U106" t="str">
            <v>Other</v>
          </cell>
          <cell r="V106" t="str">
            <v>CPS Mgmt</v>
          </cell>
        </row>
        <row r="107">
          <cell r="A107" t="str">
            <v>BANEPOOL</v>
          </cell>
          <cell r="B107">
            <v>4</v>
          </cell>
          <cell r="D107">
            <v>4</v>
          </cell>
          <cell r="E107">
            <v>0</v>
          </cell>
          <cell r="F107">
            <v>0</v>
          </cell>
          <cell r="O107">
            <v>4</v>
          </cell>
          <cell r="P107" t="str">
            <v>former</v>
          </cell>
          <cell r="Q107" t="str">
            <v>BANEPOOL</v>
          </cell>
          <cell r="R107" t="str">
            <v>NEPOOL</v>
          </cell>
          <cell r="S107" t="str">
            <v>NEPOOL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O108">
            <v>0</v>
          </cell>
          <cell r="P108" t="str">
            <v>former</v>
          </cell>
          <cell r="Q108" t="str">
            <v>BANG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YPP</v>
          </cell>
          <cell r="B109">
            <v>-199</v>
          </cell>
          <cell r="D109">
            <v>-199</v>
          </cell>
          <cell r="E109">
            <v>0</v>
          </cell>
          <cell r="F109">
            <v>0</v>
          </cell>
          <cell r="O109">
            <v>-199</v>
          </cell>
          <cell r="P109" t="str">
            <v>former</v>
          </cell>
          <cell r="Q109" t="str">
            <v>BANYPP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former</v>
          </cell>
          <cell r="Q110" t="str">
            <v>BAED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PJM</v>
          </cell>
          <cell r="B111">
            <v>-43</v>
          </cell>
          <cell r="D111">
            <v>-43</v>
          </cell>
          <cell r="E111">
            <v>0</v>
          </cell>
          <cell r="F111">
            <v>0</v>
          </cell>
          <cell r="O111">
            <v>-43</v>
          </cell>
          <cell r="P111" t="str">
            <v>former</v>
          </cell>
          <cell r="Q111" t="str">
            <v>BAPJM</v>
          </cell>
          <cell r="R111" t="str">
            <v>PJM</v>
          </cell>
          <cell r="S111" t="str">
            <v>PJM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O112">
            <v>0</v>
          </cell>
          <cell r="P112" t="str">
            <v>former</v>
          </cell>
          <cell r="Q112" t="str">
            <v>BAPNLXFR</v>
          </cell>
          <cell r="R112" t="str">
            <v>NY</v>
          </cell>
          <cell r="S112" t="str">
            <v>NY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MCHQ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BACIN</v>
          </cell>
          <cell r="B114">
            <v>5</v>
          </cell>
          <cell r="D114">
            <v>5</v>
          </cell>
          <cell r="E114">
            <v>0</v>
          </cell>
          <cell r="F114">
            <v>0</v>
          </cell>
          <cell r="O114">
            <v>5</v>
          </cell>
          <cell r="P114" t="str">
            <v>former</v>
          </cell>
          <cell r="Q114" t="str">
            <v>BACIN</v>
          </cell>
          <cell r="T114" t="str">
            <v>Power</v>
          </cell>
          <cell r="U114" t="str">
            <v>MidCon Trading</v>
          </cell>
          <cell r="V114" t="str">
            <v>MidCon</v>
          </cell>
        </row>
        <row r="115">
          <cell r="A115" t="str">
            <v>BACASH</v>
          </cell>
          <cell r="B115">
            <v>-1318</v>
          </cell>
          <cell r="D115">
            <v>-1318</v>
          </cell>
          <cell r="E115">
            <v>0</v>
          </cell>
          <cell r="F115">
            <v>0</v>
          </cell>
          <cell r="O115">
            <v>-1318</v>
          </cell>
          <cell r="P115" t="str">
            <v>former</v>
          </cell>
          <cell r="Q115" t="str">
            <v>BACASH</v>
          </cell>
          <cell r="T115" t="str">
            <v>Power</v>
          </cell>
          <cell r="U115" t="str">
            <v>Other</v>
          </cell>
          <cell r="V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O116">
            <v>0</v>
          </cell>
          <cell r="P116" t="str">
            <v>BH</v>
          </cell>
          <cell r="Q116" t="str">
            <v>BHCOB</v>
          </cell>
          <cell r="R116" t="str">
            <v>COB</v>
          </cell>
          <cell r="S116" t="str">
            <v>COB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ED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SO2</v>
          </cell>
          <cell r="B118">
            <v>3200</v>
          </cell>
          <cell r="D118">
            <v>3200</v>
          </cell>
          <cell r="E118">
            <v>0</v>
          </cell>
          <cell r="F118">
            <v>0</v>
          </cell>
          <cell r="O118">
            <v>3200</v>
          </cell>
          <cell r="P118" t="str">
            <v>BH</v>
          </cell>
          <cell r="Q118" t="str">
            <v>BHSO2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PV</v>
          </cell>
          <cell r="B119">
            <v>-8</v>
          </cell>
          <cell r="D119">
            <v>-8</v>
          </cell>
          <cell r="E119">
            <v>0</v>
          </cell>
          <cell r="F119">
            <v>0</v>
          </cell>
          <cell r="O119">
            <v>-8</v>
          </cell>
          <cell r="P119" t="str">
            <v>BH</v>
          </cell>
          <cell r="Q119" t="str">
            <v>BHPV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NOX</v>
          </cell>
          <cell r="B120">
            <v>-4190</v>
          </cell>
          <cell r="D120">
            <v>-4190</v>
          </cell>
          <cell r="E120">
            <v>0</v>
          </cell>
          <cell r="F120">
            <v>0</v>
          </cell>
          <cell r="O120">
            <v>-4190</v>
          </cell>
          <cell r="P120" t="str">
            <v>BH</v>
          </cell>
          <cell r="Q120" t="str">
            <v>BHNOX</v>
          </cell>
          <cell r="R120" t="str">
            <v>EMISSIONS</v>
          </cell>
          <cell r="S120" t="str">
            <v>EMISSIONS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O121">
            <v>0</v>
          </cell>
          <cell r="P121" t="str">
            <v>BH</v>
          </cell>
          <cell r="Q121" t="str">
            <v>BHTRANS</v>
          </cell>
          <cell r="R121" t="str">
            <v>PV</v>
          </cell>
          <cell r="S121" t="str">
            <v>PV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PNLXFR</v>
          </cell>
          <cell r="R122" t="str">
            <v>NY</v>
          </cell>
          <cell r="S122" t="str">
            <v>NY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RRNOX</v>
          </cell>
          <cell r="B123">
            <v>-163</v>
          </cell>
          <cell r="D123">
            <v>-163</v>
          </cell>
          <cell r="E123">
            <v>0</v>
          </cell>
          <cell r="F123">
            <v>0</v>
          </cell>
          <cell r="O123">
            <v>-163</v>
          </cell>
          <cell r="P123" t="str">
            <v>BH</v>
          </cell>
          <cell r="Q123" t="str">
            <v>RRNOX</v>
          </cell>
          <cell r="R123" t="str">
            <v>EMISSIONS</v>
          </cell>
          <cell r="S123" t="str">
            <v>EMISSIONS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BHPJM</v>
          </cell>
          <cell r="B124">
            <v>-5</v>
          </cell>
          <cell r="D124">
            <v>-5</v>
          </cell>
          <cell r="E124">
            <v>0</v>
          </cell>
          <cell r="F124">
            <v>0</v>
          </cell>
          <cell r="O124">
            <v>-5</v>
          </cell>
          <cell r="P124" t="str">
            <v>BH</v>
          </cell>
          <cell r="Q124" t="str">
            <v>BHPJM</v>
          </cell>
          <cell r="R124" t="str">
            <v>PJM</v>
          </cell>
          <cell r="S124" t="str">
            <v>PJM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NG</v>
          </cell>
          <cell r="B125">
            <v>17</v>
          </cell>
          <cell r="D125">
            <v>17</v>
          </cell>
          <cell r="E125">
            <v>0</v>
          </cell>
          <cell r="F125">
            <v>0</v>
          </cell>
          <cell r="O125">
            <v>17</v>
          </cell>
          <cell r="P125" t="str">
            <v>BH</v>
          </cell>
          <cell r="Q125" t="str">
            <v>BHNG</v>
          </cell>
          <cell r="R125" t="str">
            <v>NG/FO/WTI</v>
          </cell>
          <cell r="S125" t="str">
            <v>NAT GAS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YPP</v>
          </cell>
          <cell r="R126" t="str">
            <v>NY</v>
          </cell>
          <cell r="S126" t="str">
            <v>NY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ECAR</v>
          </cell>
          <cell r="R127" t="str">
            <v>ECAR</v>
          </cell>
          <cell r="S127" t="str">
            <v>ECA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NEPOOL</v>
          </cell>
          <cell r="R128" t="str">
            <v>NEPOOL</v>
          </cell>
          <cell r="S128" t="str">
            <v>NEPOOL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WTHR</v>
          </cell>
          <cell r="B129">
            <v>252572</v>
          </cell>
          <cell r="D129">
            <v>252572</v>
          </cell>
          <cell r="E129">
            <v>0</v>
          </cell>
          <cell r="F129">
            <v>0</v>
          </cell>
          <cell r="I129">
            <v>-252572</v>
          </cell>
          <cell r="N129">
            <v>10437</v>
          </cell>
          <cell r="O129">
            <v>10437</v>
          </cell>
          <cell r="P129" t="str">
            <v>BH</v>
          </cell>
          <cell r="Q129" t="str">
            <v>BHWTHR</v>
          </cell>
          <cell r="R129" t="str">
            <v>other</v>
          </cell>
          <cell r="S129" t="str">
            <v>other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O130">
            <v>0</v>
          </cell>
          <cell r="P130" t="str">
            <v>BH</v>
          </cell>
          <cell r="Q130" t="str">
            <v>BHPACCRP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MWEST</v>
          </cell>
          <cell r="B131">
            <v>15333</v>
          </cell>
          <cell r="D131">
            <v>15333</v>
          </cell>
          <cell r="E131">
            <v>-773</v>
          </cell>
          <cell r="F131">
            <v>0</v>
          </cell>
          <cell r="O131">
            <v>14560</v>
          </cell>
          <cell r="P131" t="str">
            <v>BM</v>
          </cell>
          <cell r="Q131" t="str">
            <v>BMWEST</v>
          </cell>
          <cell r="R131" t="str">
            <v>PV</v>
          </cell>
          <cell r="S131" t="str">
            <v>PV</v>
          </cell>
          <cell r="T131" t="str">
            <v>Power</v>
          </cell>
          <cell r="U131" t="str">
            <v>West Trading</v>
          </cell>
          <cell r="V131" t="str">
            <v>West</v>
          </cell>
        </row>
        <row r="132">
          <cell r="A132" t="str">
            <v>SPCOMED</v>
          </cell>
          <cell r="B132">
            <v>129</v>
          </cell>
          <cell r="D132">
            <v>129</v>
          </cell>
          <cell r="E132">
            <v>0</v>
          </cell>
          <cell r="F132">
            <v>0</v>
          </cell>
          <cell r="O132">
            <v>129</v>
          </cell>
          <cell r="P132" t="str">
            <v>BR</v>
          </cell>
          <cell r="Q132" t="str">
            <v>SPCOMED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MIDCONED</v>
          </cell>
          <cell r="B133">
            <v>4387</v>
          </cell>
          <cell r="D133">
            <v>4387</v>
          </cell>
          <cell r="E133">
            <v>0</v>
          </cell>
          <cell r="F133">
            <v>0</v>
          </cell>
          <cell r="O133">
            <v>4387</v>
          </cell>
          <cell r="P133" t="str">
            <v>BR</v>
          </cell>
          <cell r="Q133" t="str">
            <v>MIDCON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SPECAR</v>
          </cell>
          <cell r="B134">
            <v>-2332</v>
          </cell>
          <cell r="D134">
            <v>-2332</v>
          </cell>
          <cell r="E134">
            <v>0</v>
          </cell>
          <cell r="F134">
            <v>0</v>
          </cell>
          <cell r="O134">
            <v>-2332</v>
          </cell>
          <cell r="P134" t="str">
            <v>BR</v>
          </cell>
          <cell r="Q134" t="str">
            <v>SPECAR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NTRG</v>
          </cell>
          <cell r="B135">
            <v>187</v>
          </cell>
          <cell r="D135">
            <v>187</v>
          </cell>
          <cell r="E135">
            <v>0</v>
          </cell>
          <cell r="F135">
            <v>0</v>
          </cell>
          <cell r="O135">
            <v>187</v>
          </cell>
          <cell r="P135" t="str">
            <v>BR</v>
          </cell>
          <cell r="Q135" t="str">
            <v>SPENTRG</v>
          </cell>
          <cell r="R135" t="str">
            <v>ENTERGY</v>
          </cell>
          <cell r="S135" t="str">
            <v>ENTERGY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ECARCIN</v>
          </cell>
          <cell r="B136">
            <v>493119</v>
          </cell>
          <cell r="D136">
            <v>493119</v>
          </cell>
          <cell r="E136">
            <v>-4184</v>
          </cell>
          <cell r="F136">
            <v>0</v>
          </cell>
          <cell r="O136">
            <v>488935</v>
          </cell>
          <cell r="P136" t="str">
            <v>BR</v>
          </cell>
          <cell r="Q136" t="str">
            <v>ECARCI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BM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O137">
            <v>0</v>
          </cell>
          <cell r="P137" t="str">
            <v>BR</v>
          </cell>
          <cell r="Q137" t="str">
            <v>BMMIDCO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T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ST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PPENT</v>
          </cell>
          <cell r="B139">
            <v>-73075</v>
          </cell>
          <cell r="D139">
            <v>-73075</v>
          </cell>
          <cell r="E139">
            <v>1500</v>
          </cell>
          <cell r="F139">
            <v>0</v>
          </cell>
          <cell r="O139">
            <v>-71575</v>
          </cell>
          <cell r="P139" t="str">
            <v>BR</v>
          </cell>
          <cell r="Q139" t="str">
            <v>SPPENT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ERCSOCO</v>
          </cell>
          <cell r="B140">
            <v>87</v>
          </cell>
          <cell r="D140">
            <v>87</v>
          </cell>
          <cell r="E140">
            <v>0</v>
          </cell>
          <cell r="F140">
            <v>0</v>
          </cell>
          <cell r="O140">
            <v>87</v>
          </cell>
          <cell r="P140" t="str">
            <v>BR</v>
          </cell>
          <cell r="Q140" t="str">
            <v>SERCSOCO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TVA</v>
          </cell>
          <cell r="B141">
            <v>215699</v>
          </cell>
          <cell r="D141">
            <v>215699</v>
          </cell>
          <cell r="E141">
            <v>-322</v>
          </cell>
          <cell r="F141">
            <v>0</v>
          </cell>
          <cell r="O141">
            <v>215377</v>
          </cell>
          <cell r="P141" t="str">
            <v>BR</v>
          </cell>
          <cell r="Q141" t="str">
            <v>SERCTVA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MAINCE</v>
          </cell>
          <cell r="B142">
            <v>-240087</v>
          </cell>
          <cell r="D142">
            <v>-240087</v>
          </cell>
          <cell r="E142">
            <v>0</v>
          </cell>
          <cell r="O142">
            <v>-240087</v>
          </cell>
          <cell r="P142" t="str">
            <v>BR</v>
          </cell>
          <cell r="Q142" t="str">
            <v>MAINCE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LCMIDCON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LCMIDCON</v>
          </cell>
          <cell r="R143" t="str">
            <v>Nepool</v>
          </cell>
          <cell r="S143" t="str">
            <v>Nepoo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MIDOPT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BRMIDOPT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1PNL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1PNL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PJM</v>
          </cell>
          <cell r="B146">
            <v>-139</v>
          </cell>
          <cell r="D146">
            <v>-139</v>
          </cell>
          <cell r="E146">
            <v>0</v>
          </cell>
          <cell r="F146">
            <v>0</v>
          </cell>
          <cell r="O146">
            <v>-139</v>
          </cell>
          <cell r="P146" t="str">
            <v>BR</v>
          </cell>
          <cell r="Q146" t="str">
            <v>BRPJM</v>
          </cell>
          <cell r="T146" t="str">
            <v>Power</v>
          </cell>
          <cell r="U146" t="str">
            <v>PJM Trading</v>
          </cell>
          <cell r="V146" t="str">
            <v>PJM</v>
          </cell>
        </row>
        <row r="147">
          <cell r="A147" t="str">
            <v>ECGASHDG</v>
          </cell>
          <cell r="B147">
            <v>-180</v>
          </cell>
          <cell r="D147">
            <v>-180</v>
          </cell>
          <cell r="E147">
            <v>0</v>
          </cell>
          <cell r="F147">
            <v>0</v>
          </cell>
          <cell r="O147">
            <v>-180</v>
          </cell>
          <cell r="P147" t="str">
            <v>BR</v>
          </cell>
          <cell r="Q147" t="str">
            <v>ECGASHDG</v>
          </cell>
          <cell r="R147" t="str">
            <v>ECAR</v>
          </cell>
          <cell r="S147" t="str">
            <v>ECAR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BRNYMEX</v>
          </cell>
          <cell r="B148">
            <v>-11079</v>
          </cell>
          <cell r="D148">
            <v>-11079</v>
          </cell>
          <cell r="E148">
            <v>0</v>
          </cell>
          <cell r="F148">
            <v>0</v>
          </cell>
          <cell r="O148">
            <v>-11079</v>
          </cell>
          <cell r="P148" t="str">
            <v>BR</v>
          </cell>
          <cell r="Q148" t="str">
            <v>BRNYMEX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3ED</v>
          </cell>
          <cell r="B149">
            <v>2191</v>
          </cell>
          <cell r="D149">
            <v>2191</v>
          </cell>
          <cell r="E149">
            <v>0</v>
          </cell>
          <cell r="F149">
            <v>0</v>
          </cell>
          <cell r="O149">
            <v>2191</v>
          </cell>
          <cell r="P149" t="str">
            <v>BR</v>
          </cell>
          <cell r="Q149" t="str">
            <v>BR3ED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CMNEPOOL</v>
          </cell>
          <cell r="B150">
            <v>56</v>
          </cell>
          <cell r="D150">
            <v>56</v>
          </cell>
          <cell r="E150">
            <v>0</v>
          </cell>
          <cell r="F150">
            <v>0</v>
          </cell>
          <cell r="O150">
            <v>56</v>
          </cell>
          <cell r="P150" t="str">
            <v>former</v>
          </cell>
          <cell r="Q150" t="str">
            <v>CMNEPOO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NYPP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O151">
            <v>0</v>
          </cell>
          <cell r="P151" t="str">
            <v>former</v>
          </cell>
          <cell r="Q151" t="str">
            <v>CMNYPP</v>
          </cell>
          <cell r="R151" t="str">
            <v>NY</v>
          </cell>
          <cell r="S151" t="str">
            <v>NY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FUEL</v>
          </cell>
          <cell r="B152">
            <v>-12</v>
          </cell>
          <cell r="D152">
            <v>-12</v>
          </cell>
          <cell r="E152">
            <v>0</v>
          </cell>
          <cell r="F152">
            <v>0</v>
          </cell>
          <cell r="O152">
            <v>-12</v>
          </cell>
          <cell r="P152" t="str">
            <v>former</v>
          </cell>
          <cell r="Q152" t="str">
            <v>CMRBFUEL</v>
          </cell>
          <cell r="R152" t="str">
            <v>NEPOOL</v>
          </cell>
          <cell r="S152" t="str">
            <v>NEPOOL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NG</v>
          </cell>
          <cell r="B153">
            <v>-506</v>
          </cell>
          <cell r="D153">
            <v>-506</v>
          </cell>
          <cell r="E153">
            <v>0</v>
          </cell>
          <cell r="F153">
            <v>0</v>
          </cell>
          <cell r="O153">
            <v>-506</v>
          </cell>
          <cell r="P153" t="str">
            <v>former</v>
          </cell>
          <cell r="Q153" t="str">
            <v>CMRBNG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PJM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former</v>
          </cell>
          <cell r="Q154" t="str">
            <v>CMRBPJM</v>
          </cell>
          <cell r="R154" t="str">
            <v>PJM</v>
          </cell>
          <cell r="S154" t="str">
            <v>PJM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CASH</v>
          </cell>
          <cell r="B155">
            <v>43159</v>
          </cell>
          <cell r="D155">
            <v>43159</v>
          </cell>
          <cell r="E155">
            <v>-4</v>
          </cell>
          <cell r="F155">
            <v>0</v>
          </cell>
          <cell r="O155">
            <v>43155</v>
          </cell>
          <cell r="P155" t="str">
            <v>former</v>
          </cell>
          <cell r="Q155" t="str">
            <v>CMCASH</v>
          </cell>
          <cell r="T155" t="str">
            <v>Power</v>
          </cell>
          <cell r="U155" t="str">
            <v>Other</v>
          </cell>
          <cell r="V155" t="str">
            <v>CPS Mgmt</v>
          </cell>
        </row>
        <row r="156">
          <cell r="A156" t="str">
            <v>PRWEST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PRWEST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AWESTP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MAWESTP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F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F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CCOAL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oal</v>
          </cell>
          <cell r="Q159" t="str">
            <v>MCCOAL</v>
          </cell>
          <cell r="T159" t="str">
            <v>Coal</v>
          </cell>
          <cell r="U159" t="str">
            <v>Other</v>
          </cell>
          <cell r="V159" t="str">
            <v>CPS Mgmt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S</v>
          </cell>
          <cell r="Q160" t="str">
            <v>CSED</v>
          </cell>
          <cell r="R160" t="str">
            <v>OTHER</v>
          </cell>
          <cell r="S160" t="str">
            <v>MAPP</v>
          </cell>
          <cell r="T160" t="str">
            <v>Power</v>
          </cell>
          <cell r="U160" t="str">
            <v>MidCon Trading</v>
          </cell>
          <cell r="V160" t="str">
            <v>MidCon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MAPP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MCCASH</v>
          </cell>
          <cell r="B162">
            <v>-2920</v>
          </cell>
          <cell r="D162">
            <v>-2920</v>
          </cell>
          <cell r="E162">
            <v>0</v>
          </cell>
          <cell r="F162">
            <v>0</v>
          </cell>
          <cell r="O162">
            <v>-2920</v>
          </cell>
          <cell r="P162" t="str">
            <v>CS</v>
          </cell>
          <cell r="Q162" t="str">
            <v>MCCASH</v>
          </cell>
          <cell r="T162" t="str">
            <v>Power</v>
          </cell>
          <cell r="U162" t="str">
            <v>Other</v>
          </cell>
          <cell r="V162" t="str">
            <v>CPS Mgmt</v>
          </cell>
        </row>
        <row r="163">
          <cell r="A163" t="str">
            <v>ECTFUEL</v>
          </cell>
          <cell r="B163">
            <v>-1044</v>
          </cell>
          <cell r="D163">
            <v>-1044</v>
          </cell>
          <cell r="E163">
            <v>0</v>
          </cell>
          <cell r="F163">
            <v>0</v>
          </cell>
          <cell r="O163">
            <v>-1044</v>
          </cell>
          <cell r="P163" t="str">
            <v>Enron</v>
          </cell>
          <cell r="Q163" t="str">
            <v>ECTFUEL</v>
          </cell>
          <cell r="T163" t="str">
            <v>Fuel</v>
          </cell>
          <cell r="U163" t="str">
            <v>Enron Fuel Trading</v>
          </cell>
          <cell r="V163" t="str">
            <v>NG</v>
          </cell>
        </row>
        <row r="164">
          <cell r="A164" t="str">
            <v>ECTFUELA</v>
          </cell>
          <cell r="B164">
            <v>-354</v>
          </cell>
          <cell r="D164">
            <v>-354</v>
          </cell>
          <cell r="E164">
            <v>0</v>
          </cell>
          <cell r="F164">
            <v>0</v>
          </cell>
          <cell r="J164">
            <v>354</v>
          </cell>
          <cell r="O164">
            <v>0</v>
          </cell>
          <cell r="P164" t="str">
            <v>Enron</v>
          </cell>
          <cell r="Q164" t="str">
            <v>ECTFUELA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NEPL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O165">
            <v>0</v>
          </cell>
          <cell r="P165" t="str">
            <v>Enron</v>
          </cell>
          <cell r="Q165" t="str">
            <v>ECTNEPL</v>
          </cell>
          <cell r="T165" t="str">
            <v>Power</v>
          </cell>
          <cell r="U165" t="str">
            <v>Enron Nepool Trading</v>
          </cell>
          <cell r="V165" t="str">
            <v>Nepool</v>
          </cell>
        </row>
        <row r="166">
          <cell r="A166" t="str">
            <v>ECTNEPL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J166">
            <v>0</v>
          </cell>
          <cell r="O166">
            <v>0</v>
          </cell>
          <cell r="P166" t="str">
            <v>Enron</v>
          </cell>
          <cell r="Q166" t="str">
            <v>ECTNEPLA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YPP</v>
          </cell>
          <cell r="B167">
            <v>21626</v>
          </cell>
          <cell r="D167">
            <v>21626</v>
          </cell>
          <cell r="E167">
            <v>0</v>
          </cell>
          <cell r="F167">
            <v>0</v>
          </cell>
          <cell r="O167">
            <v>21626</v>
          </cell>
          <cell r="P167" t="str">
            <v>Enron</v>
          </cell>
          <cell r="Q167" t="str">
            <v>ECTNYPP</v>
          </cell>
          <cell r="T167" t="str">
            <v>Power</v>
          </cell>
          <cell r="U167" t="str">
            <v>Enron NY Trading</v>
          </cell>
          <cell r="V167" t="str">
            <v xml:space="preserve">NY </v>
          </cell>
        </row>
        <row r="168">
          <cell r="A168" t="str">
            <v>ECTNYPP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J168">
            <v>0</v>
          </cell>
          <cell r="O168">
            <v>0</v>
          </cell>
          <cell r="P168" t="str">
            <v>Enron</v>
          </cell>
          <cell r="Q168" t="str">
            <v>ECTNYPPA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OTH</v>
          </cell>
          <cell r="B169">
            <v>129558</v>
          </cell>
          <cell r="D169">
            <v>129558</v>
          </cell>
          <cell r="E169">
            <v>0</v>
          </cell>
          <cell r="F169">
            <v>0</v>
          </cell>
          <cell r="M169">
            <v>-129556.69</v>
          </cell>
          <cell r="O169">
            <v>1.3099999999976717</v>
          </cell>
          <cell r="P169" t="str">
            <v>Enron</v>
          </cell>
          <cell r="Q169" t="str">
            <v>ECTOTH</v>
          </cell>
          <cell r="T169" t="str">
            <v>Other</v>
          </cell>
          <cell r="U169" t="str">
            <v>Enron Other Trading</v>
          </cell>
          <cell r="V169" t="str">
            <v>Other</v>
          </cell>
        </row>
        <row r="170">
          <cell r="A170" t="str">
            <v>ECTOTH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J170">
            <v>0</v>
          </cell>
          <cell r="O170">
            <v>0</v>
          </cell>
          <cell r="P170" t="str">
            <v>Enron</v>
          </cell>
          <cell r="Q170" t="str">
            <v>ECTOTHA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PJM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O171">
            <v>0</v>
          </cell>
          <cell r="P171" t="str">
            <v>Enron</v>
          </cell>
          <cell r="Q171" t="str">
            <v>ECTPJM</v>
          </cell>
          <cell r="T171" t="str">
            <v>Power</v>
          </cell>
          <cell r="U171" t="str">
            <v>Enron PJM Trading</v>
          </cell>
          <cell r="V171" t="str">
            <v>PJM</v>
          </cell>
        </row>
        <row r="172">
          <cell r="A172" t="str">
            <v>ECTPJM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J172">
            <v>0</v>
          </cell>
          <cell r="O172">
            <v>0</v>
          </cell>
          <cell r="P172" t="str">
            <v>Enron</v>
          </cell>
          <cell r="Q172" t="str">
            <v>ECTPJMA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PMFUEL</v>
          </cell>
          <cell r="B173">
            <v>133</v>
          </cell>
          <cell r="D173">
            <v>133</v>
          </cell>
          <cell r="E173">
            <v>0</v>
          </cell>
          <cell r="F173">
            <v>0</v>
          </cell>
          <cell r="O173">
            <v>133</v>
          </cell>
          <cell r="P173" t="str">
            <v>Enron</v>
          </cell>
          <cell r="Q173" t="str">
            <v>EPMFUEL</v>
          </cell>
          <cell r="T173" t="str">
            <v>Fuel</v>
          </cell>
          <cell r="U173" t="str">
            <v>Enron Fuel Trading</v>
          </cell>
          <cell r="V173" t="str">
            <v>NG</v>
          </cell>
        </row>
        <row r="174">
          <cell r="A174" t="str">
            <v>EPMFUE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J174">
            <v>0</v>
          </cell>
          <cell r="O174">
            <v>0</v>
          </cell>
          <cell r="P174" t="str">
            <v>Enron</v>
          </cell>
          <cell r="Q174" t="str">
            <v>EPMFUELA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NEPL</v>
          </cell>
          <cell r="B175">
            <v>5891</v>
          </cell>
          <cell r="D175">
            <v>5891</v>
          </cell>
          <cell r="E175">
            <v>0</v>
          </cell>
          <cell r="F175">
            <v>0</v>
          </cell>
          <cell r="O175">
            <v>5891</v>
          </cell>
          <cell r="P175" t="str">
            <v>Enron</v>
          </cell>
          <cell r="Q175" t="str">
            <v>EPMNEPL</v>
          </cell>
          <cell r="T175" t="str">
            <v>Power</v>
          </cell>
          <cell r="U175" t="str">
            <v>Enron Nepool Trading</v>
          </cell>
          <cell r="V175" t="str">
            <v>Nepool</v>
          </cell>
        </row>
        <row r="176">
          <cell r="A176" t="str">
            <v>EPMNEPL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J176">
            <v>0</v>
          </cell>
          <cell r="O176">
            <v>0</v>
          </cell>
          <cell r="P176" t="str">
            <v>Enron</v>
          </cell>
          <cell r="Q176" t="str">
            <v>EPMNEPLA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YPP</v>
          </cell>
          <cell r="B177">
            <v>48</v>
          </cell>
          <cell r="D177">
            <v>48</v>
          </cell>
          <cell r="E177">
            <v>0</v>
          </cell>
          <cell r="F177">
            <v>0</v>
          </cell>
          <cell r="O177">
            <v>48</v>
          </cell>
          <cell r="P177" t="str">
            <v>Enron</v>
          </cell>
          <cell r="Q177" t="str">
            <v>EPMNYPP</v>
          </cell>
          <cell r="T177" t="str">
            <v>Power</v>
          </cell>
          <cell r="U177" t="str">
            <v>Enron NY Trading</v>
          </cell>
          <cell r="V177" t="str">
            <v xml:space="preserve">NY </v>
          </cell>
        </row>
        <row r="178">
          <cell r="A178" t="str">
            <v>EPMNYPPA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J178">
            <v>0</v>
          </cell>
          <cell r="O178">
            <v>0</v>
          </cell>
          <cell r="P178" t="str">
            <v>Enron</v>
          </cell>
          <cell r="Q178" t="str">
            <v>EPMNYPPA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OTH</v>
          </cell>
          <cell r="B179">
            <v>-11449</v>
          </cell>
          <cell r="D179">
            <v>-11449</v>
          </cell>
          <cell r="E179">
            <v>0</v>
          </cell>
          <cell r="F179">
            <v>0</v>
          </cell>
          <cell r="N179">
            <v>101376</v>
          </cell>
          <cell r="O179">
            <v>89927</v>
          </cell>
          <cell r="P179" t="str">
            <v>Enron</v>
          </cell>
          <cell r="Q179" t="str">
            <v>EPMOTH</v>
          </cell>
          <cell r="T179" t="str">
            <v>Other</v>
          </cell>
          <cell r="U179" t="str">
            <v>Enron Other Trading</v>
          </cell>
          <cell r="V179" t="str">
            <v>Other</v>
          </cell>
        </row>
        <row r="180">
          <cell r="A180" t="str">
            <v>EPMOTHA</v>
          </cell>
          <cell r="B180">
            <v>2910</v>
          </cell>
          <cell r="D180">
            <v>2910</v>
          </cell>
          <cell r="E180">
            <v>0</v>
          </cell>
          <cell r="F180">
            <v>0</v>
          </cell>
          <cell r="J180">
            <v>-2910</v>
          </cell>
          <cell r="O180">
            <v>0</v>
          </cell>
          <cell r="P180" t="str">
            <v>Enron</v>
          </cell>
          <cell r="Q180" t="str">
            <v>EPMOTHA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PJM</v>
          </cell>
          <cell r="B181">
            <v>4035</v>
          </cell>
          <cell r="D181">
            <v>4035</v>
          </cell>
          <cell r="E181">
            <v>0</v>
          </cell>
          <cell r="F181">
            <v>0</v>
          </cell>
          <cell r="O181">
            <v>4035</v>
          </cell>
          <cell r="P181" t="str">
            <v>Enron</v>
          </cell>
          <cell r="Q181" t="str">
            <v>EPMPJM</v>
          </cell>
          <cell r="T181" t="str">
            <v>Power</v>
          </cell>
          <cell r="U181" t="str">
            <v>Enron PJM Trading</v>
          </cell>
          <cell r="V181" t="str">
            <v>PJM</v>
          </cell>
        </row>
        <row r="182">
          <cell r="A182" t="str">
            <v>EPMPJMA</v>
          </cell>
          <cell r="B182">
            <v>13789</v>
          </cell>
          <cell r="D182">
            <v>13789</v>
          </cell>
          <cell r="E182">
            <v>0</v>
          </cell>
          <cell r="F182">
            <v>0</v>
          </cell>
          <cell r="H182">
            <v>30000</v>
          </cell>
          <cell r="J182">
            <v>-13789</v>
          </cell>
          <cell r="O182">
            <v>30000</v>
          </cell>
          <cell r="P182" t="str">
            <v>Enron</v>
          </cell>
          <cell r="Q182" t="str">
            <v>EPMPJMA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MHCOB</v>
          </cell>
          <cell r="B183">
            <v>651</v>
          </cell>
          <cell r="D183">
            <v>651</v>
          </cell>
          <cell r="E183">
            <v>0</v>
          </cell>
          <cell r="F183">
            <v>0</v>
          </cell>
          <cell r="O183">
            <v>651</v>
          </cell>
          <cell r="P183" t="str">
            <v>former</v>
          </cell>
          <cell r="Q183" t="str">
            <v>MHCOB</v>
          </cell>
          <cell r="R183" t="str">
            <v>COB</v>
          </cell>
          <cell r="S183" t="str">
            <v>COB</v>
          </cell>
          <cell r="T183" t="str">
            <v>Power</v>
          </cell>
          <cell r="U183" t="str">
            <v>West Structured</v>
          </cell>
          <cell r="V183" t="str">
            <v>West</v>
          </cell>
        </row>
        <row r="184">
          <cell r="A184" t="str">
            <v>MHNP15</v>
          </cell>
          <cell r="D184">
            <v>0</v>
          </cell>
          <cell r="E184">
            <v>0</v>
          </cell>
          <cell r="F184">
            <v>0</v>
          </cell>
          <cell r="O184">
            <v>0</v>
          </cell>
          <cell r="P184" t="str">
            <v>former</v>
          </cell>
          <cell r="Q184" t="str">
            <v>MHNP15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SP15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SP15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PV</v>
          </cell>
          <cell r="B186">
            <v>-27758</v>
          </cell>
          <cell r="D186">
            <v>-27758</v>
          </cell>
          <cell r="E186">
            <v>0</v>
          </cell>
          <cell r="F186">
            <v>0</v>
          </cell>
          <cell r="O186">
            <v>-27758</v>
          </cell>
          <cell r="P186" t="str">
            <v>former</v>
          </cell>
          <cell r="Q186" t="str">
            <v>MHPV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ZP26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former</v>
          </cell>
          <cell r="Q187" t="str">
            <v>MHZP26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PJM</v>
          </cell>
          <cell r="B188">
            <v>-48</v>
          </cell>
          <cell r="D188">
            <v>-48</v>
          </cell>
          <cell r="E188">
            <v>0</v>
          </cell>
          <cell r="F188">
            <v>0</v>
          </cell>
          <cell r="O188">
            <v>-48</v>
          </cell>
          <cell r="P188" t="str">
            <v>former</v>
          </cell>
          <cell r="Q188" t="str">
            <v>MHPJM</v>
          </cell>
          <cell r="R188" t="str">
            <v>PJM</v>
          </cell>
          <cell r="S188" t="str">
            <v>pjm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OPTIO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former</v>
          </cell>
          <cell r="Q189" t="str">
            <v>MHOPTION</v>
          </cell>
          <cell r="R189" t="str">
            <v>PV</v>
          </cell>
          <cell r="S189" t="str">
            <v>PV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EMS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EMSN</v>
          </cell>
          <cell r="R190" t="str">
            <v>EMISSIONS</v>
          </cell>
          <cell r="S190" t="str">
            <v>EMISSIONS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NYPP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NYPP</v>
          </cell>
          <cell r="R191" t="str">
            <v>NY</v>
          </cell>
          <cell r="S191" t="str">
            <v>NY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SPSIT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SPSIT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ED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NG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NG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COB</v>
          </cell>
          <cell r="B195">
            <v>9148</v>
          </cell>
          <cell r="D195">
            <v>9148</v>
          </cell>
          <cell r="E195">
            <v>0</v>
          </cell>
          <cell r="F195">
            <v>0</v>
          </cell>
          <cell r="O195">
            <v>9148</v>
          </cell>
          <cell r="P195" t="str">
            <v>former</v>
          </cell>
          <cell r="Q195" t="str">
            <v>EPCOB</v>
          </cell>
          <cell r="R195" t="str">
            <v>COB</v>
          </cell>
          <cell r="S195" t="str">
            <v>COB</v>
          </cell>
          <cell r="T195" t="str">
            <v>Power</v>
          </cell>
          <cell r="U195" t="str">
            <v>West Structured</v>
          </cell>
          <cell r="V195" t="str">
            <v>West</v>
          </cell>
        </row>
        <row r="196">
          <cell r="A196" t="str">
            <v>EPCOMED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  <cell r="P196" t="str">
            <v>former</v>
          </cell>
          <cell r="Q196" t="str">
            <v>EPCOMED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ECAR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ECAR</v>
          </cell>
          <cell r="R197" t="str">
            <v>ECAR</v>
          </cell>
          <cell r="S197" t="str">
            <v>ECAR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D</v>
          </cell>
          <cell r="B198">
            <v>7865</v>
          </cell>
          <cell r="D198">
            <v>7865</v>
          </cell>
          <cell r="E198">
            <v>0</v>
          </cell>
          <cell r="F198">
            <v>0</v>
          </cell>
          <cell r="O198">
            <v>7865</v>
          </cell>
          <cell r="P198" t="str">
            <v>former</v>
          </cell>
          <cell r="Q198" t="str">
            <v>EPED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NTR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former</v>
          </cell>
          <cell r="Q199" t="str">
            <v>EPENTRG</v>
          </cell>
          <cell r="R199" t="str">
            <v>ENTERGY</v>
          </cell>
          <cell r="S199" t="str">
            <v>ENTERGY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N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NG</v>
          </cell>
          <cell r="R200" t="str">
            <v>PV</v>
          </cell>
          <cell r="S200" t="str">
            <v>PV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YPP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YPP</v>
          </cell>
          <cell r="R201" t="str">
            <v>NY</v>
          </cell>
          <cell r="S201" t="str">
            <v>NY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PJM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PJM</v>
          </cell>
          <cell r="R202" t="str">
            <v>PJM</v>
          </cell>
          <cell r="S202" t="str">
            <v>PJM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XPO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XPOS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TRAN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TRAN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WEST</v>
          </cell>
          <cell r="B205">
            <v>-21832</v>
          </cell>
          <cell r="D205">
            <v>-21832</v>
          </cell>
          <cell r="E205">
            <v>0</v>
          </cell>
          <cell r="F205">
            <v>0</v>
          </cell>
          <cell r="O205">
            <v>-21832</v>
          </cell>
          <cell r="P205" t="str">
            <v>former</v>
          </cell>
          <cell r="Q205" t="str">
            <v>EPWEST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MHSPWEST</v>
          </cell>
          <cell r="B206">
            <v>138</v>
          </cell>
          <cell r="D206">
            <v>138</v>
          </cell>
          <cell r="E206">
            <v>0</v>
          </cell>
          <cell r="F206">
            <v>0</v>
          </cell>
          <cell r="O206">
            <v>138</v>
          </cell>
          <cell r="P206" t="str">
            <v>former</v>
          </cell>
          <cell r="Q206" t="str">
            <v>MHS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EBWEST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former</v>
          </cell>
          <cell r="Q207" t="str">
            <v>MEBWEST</v>
          </cell>
          <cell r="R207" t="str">
            <v>cob</v>
          </cell>
          <cell r="S207" t="str">
            <v>cob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AMEWEST</v>
          </cell>
          <cell r="B208">
            <v>6789</v>
          </cell>
          <cell r="D208">
            <v>6789</v>
          </cell>
          <cell r="E208">
            <v>0</v>
          </cell>
          <cell r="F208">
            <v>0</v>
          </cell>
          <cell r="O208">
            <v>6789</v>
          </cell>
          <cell r="P208" t="str">
            <v>former</v>
          </cell>
          <cell r="Q208" t="str">
            <v>AME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EP1PNL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ormer</v>
          </cell>
          <cell r="Q209" t="str">
            <v>EP1PNL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BJNEPOOL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NEPOOL</v>
          </cell>
          <cell r="R210" t="str">
            <v>NEPOOL</v>
          </cell>
          <cell r="S210" t="str">
            <v>NEPOOL</v>
          </cell>
          <cell r="T210" t="str">
            <v>Power</v>
          </cell>
          <cell r="U210" t="str">
            <v>Nepool Trading</v>
          </cell>
          <cell r="V210" t="str">
            <v>Nepool</v>
          </cell>
        </row>
        <row r="211">
          <cell r="A211" t="str">
            <v>BJNYPP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YPP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ED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ED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CPS Mgmt</v>
          </cell>
        </row>
        <row r="213">
          <cell r="A213" t="str">
            <v>BJPHYS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PHYS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idCon Trading</v>
          </cell>
          <cell r="V213" t="str">
            <v>MidCon</v>
          </cell>
        </row>
        <row r="214">
          <cell r="A214" t="str">
            <v>BJPJM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JM</v>
          </cell>
          <cell r="R214" t="str">
            <v>PJM</v>
          </cell>
          <cell r="S214" t="str">
            <v>PJM</v>
          </cell>
          <cell r="T214" t="str">
            <v>Power</v>
          </cell>
          <cell r="U214" t="str">
            <v>PJM Trading</v>
          </cell>
          <cell r="V214" t="str">
            <v>PJM</v>
          </cell>
        </row>
        <row r="215">
          <cell r="A215" t="str">
            <v>TDENTRG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TDENTRG</v>
          </cell>
          <cell r="R215" t="str">
            <v>ENTERGY</v>
          </cell>
          <cell r="S215" t="str">
            <v>ENTERGY</v>
          </cell>
          <cell r="T215" t="str">
            <v>Power</v>
          </cell>
          <cell r="U215" t="str">
            <v>MidCon Trading</v>
          </cell>
          <cell r="V215" t="str">
            <v>MidCon</v>
          </cell>
        </row>
        <row r="216">
          <cell r="A216" t="str">
            <v>TDTVA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TVA</v>
          </cell>
          <cell r="R216" t="str">
            <v>OTHER</v>
          </cell>
          <cell r="S216" t="str">
            <v>TVA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AFCOB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COB</v>
          </cell>
          <cell r="R217" t="str">
            <v>COB</v>
          </cell>
          <cell r="S217" t="str">
            <v>COB</v>
          </cell>
          <cell r="T217" t="str">
            <v>Power</v>
          </cell>
          <cell r="U217" t="str">
            <v>West Trading</v>
          </cell>
          <cell r="V217" t="str">
            <v>West</v>
          </cell>
        </row>
        <row r="218">
          <cell r="A218" t="str">
            <v>AFPV</v>
          </cell>
          <cell r="B218">
            <v>0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PV</v>
          </cell>
          <cell r="R218" t="str">
            <v>PV</v>
          </cell>
          <cell r="S218" t="str">
            <v>PV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ED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ED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RRED</v>
          </cell>
          <cell r="B220">
            <v>9108</v>
          </cell>
          <cell r="D220">
            <v>9108</v>
          </cell>
          <cell r="E220">
            <v>0</v>
          </cell>
          <cell r="F220">
            <v>0</v>
          </cell>
          <cell r="O220">
            <v>9108</v>
          </cell>
          <cell r="P220" t="str">
            <v>Flat</v>
          </cell>
          <cell r="Q220" t="str">
            <v>RRED</v>
          </cell>
          <cell r="R220" t="str">
            <v>NY</v>
          </cell>
          <cell r="S220" t="str">
            <v>NY</v>
          </cell>
          <cell r="T220" t="str">
            <v>Power</v>
          </cell>
          <cell r="U220" t="str">
            <v>NY Trading</v>
          </cell>
          <cell r="V220" t="str">
            <v xml:space="preserve">NY </v>
          </cell>
        </row>
        <row r="221">
          <cell r="A221" t="str">
            <v>CF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CF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idCon Trading</v>
          </cell>
          <cell r="V221" t="str">
            <v>MidCon</v>
          </cell>
        </row>
        <row r="222">
          <cell r="A222" t="str">
            <v>CFPJM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PJM</v>
          </cell>
          <cell r="R222" t="str">
            <v>PJM</v>
          </cell>
          <cell r="S222" t="str">
            <v>PJM</v>
          </cell>
          <cell r="T222" t="str">
            <v>Power</v>
          </cell>
          <cell r="U222" t="str">
            <v>PJM Trading</v>
          </cell>
          <cell r="V222" t="str">
            <v>PJM</v>
          </cell>
        </row>
        <row r="223">
          <cell r="A223" t="str">
            <v>JBECAR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ECAR</v>
          </cell>
          <cell r="R223" t="str">
            <v>ECAR</v>
          </cell>
          <cell r="S223" t="str">
            <v>ECAR</v>
          </cell>
          <cell r="T223" t="str">
            <v>Power</v>
          </cell>
          <cell r="U223" t="str">
            <v>MidCon Trading</v>
          </cell>
          <cell r="V223" t="str">
            <v>MidCon</v>
          </cell>
        </row>
        <row r="224">
          <cell r="A224" t="str">
            <v>JBNYPP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NYPP</v>
          </cell>
          <cell r="R224" t="str">
            <v>NY</v>
          </cell>
          <cell r="S224" t="str">
            <v>NY</v>
          </cell>
          <cell r="T224" t="str">
            <v>Power</v>
          </cell>
          <cell r="U224" t="str">
            <v>NY Trading</v>
          </cell>
          <cell r="V224" t="str">
            <v xml:space="preserve">NY </v>
          </cell>
        </row>
        <row r="225">
          <cell r="A225" t="str">
            <v>JBPJM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PJM</v>
          </cell>
          <cell r="R225" t="str">
            <v>PJM</v>
          </cell>
          <cell r="S225" t="str">
            <v>PJM</v>
          </cell>
          <cell r="T225" t="str">
            <v>Power</v>
          </cell>
          <cell r="U225" t="str">
            <v>PJM Trading</v>
          </cell>
          <cell r="V225" t="str">
            <v>PJM</v>
          </cell>
        </row>
        <row r="226">
          <cell r="A226" t="str">
            <v>JBSERC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SERC</v>
          </cell>
          <cell r="R226" t="str">
            <v>OTHER</v>
          </cell>
          <cell r="S226" t="str">
            <v>SERC</v>
          </cell>
          <cell r="T226" t="str">
            <v>Power</v>
          </cell>
          <cell r="U226" t="str">
            <v>MidCon Trading</v>
          </cell>
          <cell r="V226" t="str">
            <v>MidCon</v>
          </cell>
        </row>
        <row r="227">
          <cell r="A227" t="str">
            <v>FHNEPOOL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NEPOOL</v>
          </cell>
          <cell r="R227" t="str">
            <v>NEPOOL</v>
          </cell>
          <cell r="S227" t="str">
            <v>NEPOOL</v>
          </cell>
          <cell r="T227" t="str">
            <v>Power</v>
          </cell>
          <cell r="U227" t="str">
            <v>Nepool Trading</v>
          </cell>
          <cell r="V227" t="str">
            <v>Nepool</v>
          </cell>
        </row>
        <row r="228">
          <cell r="A228" t="str">
            <v>FHNYPP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YPP</v>
          </cell>
          <cell r="R228" t="str">
            <v>NY</v>
          </cell>
          <cell r="S228" t="str">
            <v>NY</v>
          </cell>
          <cell r="T228" t="str">
            <v>Power</v>
          </cell>
          <cell r="U228" t="str">
            <v>NY Trading</v>
          </cell>
          <cell r="V228" t="str">
            <v xml:space="preserve">NY </v>
          </cell>
        </row>
        <row r="229">
          <cell r="A229" t="str">
            <v>FHPJM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PJM</v>
          </cell>
          <cell r="R229" t="str">
            <v>PJM</v>
          </cell>
          <cell r="S229" t="str">
            <v>PJM</v>
          </cell>
          <cell r="T229" t="str">
            <v>Power</v>
          </cell>
          <cell r="U229" t="str">
            <v>PJM Trading</v>
          </cell>
          <cell r="V229" t="str">
            <v>PJM</v>
          </cell>
        </row>
        <row r="230">
          <cell r="A230" t="str">
            <v>PCECAR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ECAR</v>
          </cell>
          <cell r="R230" t="str">
            <v>ECAR</v>
          </cell>
          <cell r="S230" t="str">
            <v>ECAR</v>
          </cell>
          <cell r="T230" t="str">
            <v>Power</v>
          </cell>
          <cell r="U230" t="str">
            <v>MidCon Trading</v>
          </cell>
          <cell r="V230" t="str">
            <v>MidCon</v>
          </cell>
        </row>
        <row r="231">
          <cell r="A231" t="str">
            <v>PCNYPP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NYPP</v>
          </cell>
          <cell r="R231" t="str">
            <v>NY</v>
          </cell>
          <cell r="S231" t="str">
            <v>NY</v>
          </cell>
          <cell r="T231" t="str">
            <v>Power</v>
          </cell>
          <cell r="U231" t="str">
            <v>NY Trading</v>
          </cell>
          <cell r="V231" t="str">
            <v xml:space="preserve">NY </v>
          </cell>
        </row>
        <row r="232">
          <cell r="A232" t="str">
            <v>PCPJM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PJM</v>
          </cell>
          <cell r="R232" t="str">
            <v>PJM</v>
          </cell>
          <cell r="S232" t="str">
            <v>PJM</v>
          </cell>
          <cell r="T232" t="str">
            <v>Power</v>
          </cell>
          <cell r="U232" t="str">
            <v>PJM Trading</v>
          </cell>
          <cell r="V232" t="str">
            <v>PJM</v>
          </cell>
        </row>
        <row r="233">
          <cell r="A233" t="str">
            <v>SPAEPTX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EPTX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Texas Structured</v>
          </cell>
          <cell r="V233" t="str">
            <v>Texas</v>
          </cell>
        </row>
        <row r="234">
          <cell r="A234" t="str">
            <v>SPAMEREN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MEREN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idCon Trading</v>
          </cell>
          <cell r="V234" t="str">
            <v>MidCon</v>
          </cell>
        </row>
        <row r="235">
          <cell r="A235" t="str">
            <v>SPAVISTA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VISTA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CPL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CPL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DUKE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DUKE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MAPP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MAPP</v>
          </cell>
          <cell r="R238" t="str">
            <v>OTHER</v>
          </cell>
          <cell r="S238" t="str">
            <v>MAPP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SERC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ERC</v>
          </cell>
          <cell r="R239" t="str">
            <v>OTHER</v>
          </cell>
          <cell r="S239" t="str">
            <v>SERC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M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MOPT</v>
          </cell>
          <cell r="R240" t="str">
            <v>ENTERGY</v>
          </cell>
          <cell r="S240" t="str">
            <v>ENTERGY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D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D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DOPT</v>
          </cell>
          <cell r="R242" t="str">
            <v>ECAR</v>
          </cell>
          <cell r="S242" t="str">
            <v>ECAR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MOPT</v>
          </cell>
          <cell r="B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M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SPP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SPP</v>
          </cell>
          <cell r="R244" t="str">
            <v>OTHER</v>
          </cell>
          <cell r="S244" t="str">
            <v>SPP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TVA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TVA</v>
          </cell>
          <cell r="R245" t="str">
            <v>OTHER</v>
          </cell>
          <cell r="S245" t="str">
            <v>TVA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AW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AW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CORN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CORN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JTMTLY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TMTLY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stat</v>
          </cell>
          <cell r="B249">
            <v>16</v>
          </cell>
          <cell r="D249">
            <v>16</v>
          </cell>
          <cell r="E249">
            <v>0</v>
          </cell>
          <cell r="F249">
            <v>0</v>
          </cell>
          <cell r="O249">
            <v>16</v>
          </cell>
          <cell r="P249" t="str">
            <v>Flat</v>
          </cell>
          <cell r="Q249" t="str">
            <v>spstat</v>
          </cell>
          <cell r="R249" t="str">
            <v>PV</v>
          </cell>
          <cell r="S249" t="str">
            <v>PV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JUNE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JUNE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MA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MA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IDHR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IDHR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WRMTLY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WRMTLY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WRDAI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WRDAI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SPED</v>
          </cell>
          <cell r="B255">
            <v>-4826</v>
          </cell>
          <cell r="D255">
            <v>-4826</v>
          </cell>
          <cell r="E255">
            <v>0</v>
          </cell>
          <cell r="F255">
            <v>0</v>
          </cell>
          <cell r="O255">
            <v>-4826</v>
          </cell>
          <cell r="P255" t="str">
            <v>Flat</v>
          </cell>
          <cell r="Q255" t="str">
            <v>SPED</v>
          </cell>
          <cell r="R255" t="str">
            <v>ERCOT</v>
          </cell>
          <cell r="S255" t="str">
            <v>ERCOT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ORLONG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ORLONG</v>
          </cell>
          <cell r="R256" t="str">
            <v>ECAR</v>
          </cell>
          <cell r="S256" t="str">
            <v>ECAR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SHRT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SHRT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PNLXFR</v>
          </cell>
          <cell r="B258">
            <v>0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PNLXFR</v>
          </cell>
          <cell r="R258" t="str">
            <v>Other</v>
          </cell>
          <cell r="S258" t="str">
            <v>Othe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RRDNOX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DNOX</v>
          </cell>
          <cell r="R259" t="str">
            <v>EMISSIONS</v>
          </cell>
          <cell r="S259" t="str">
            <v>EMISSIONS</v>
          </cell>
          <cell r="T259" t="str">
            <v>Power</v>
          </cell>
          <cell r="U259" t="str">
            <v>Emissions Trading</v>
          </cell>
          <cell r="V259" t="str">
            <v>Emissions</v>
          </cell>
        </row>
        <row r="260">
          <cell r="A260" t="str">
            <v>RRJUNE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JUNE</v>
          </cell>
          <cell r="R260" t="str">
            <v>ECAR</v>
          </cell>
          <cell r="S260" t="str">
            <v>ECAR</v>
          </cell>
          <cell r="T260" t="str">
            <v>Power</v>
          </cell>
          <cell r="U260" t="str">
            <v>NY Trading</v>
          </cell>
          <cell r="V260" t="str">
            <v xml:space="preserve">NY </v>
          </cell>
        </row>
        <row r="261">
          <cell r="A261" t="str">
            <v>RR2ED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2ED</v>
          </cell>
          <cell r="R261" t="str">
            <v>Other</v>
          </cell>
          <cell r="S261" t="str">
            <v>ED</v>
          </cell>
          <cell r="T261" t="str">
            <v>Power</v>
          </cell>
          <cell r="U261" t="str">
            <v>Mgmt Trading</v>
          </cell>
          <cell r="V261" t="str">
            <v>Mgmt</v>
          </cell>
        </row>
        <row r="262">
          <cell r="A262" t="str">
            <v>JTCOB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COB</v>
          </cell>
          <cell r="R262" t="str">
            <v>COB</v>
          </cell>
          <cell r="S262" t="str">
            <v>COB</v>
          </cell>
          <cell r="T262" t="str">
            <v>Power</v>
          </cell>
          <cell r="U262" t="str">
            <v>West Trading</v>
          </cell>
          <cell r="V262" t="str">
            <v>West</v>
          </cell>
        </row>
        <row r="263">
          <cell r="A263" t="str">
            <v>JTPJM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PJM</v>
          </cell>
          <cell r="R263" t="str">
            <v>PJM</v>
          </cell>
          <cell r="S263" t="str">
            <v>PJM</v>
          </cell>
          <cell r="T263" t="str">
            <v>Power</v>
          </cell>
          <cell r="U263" t="str">
            <v>PJM Trading</v>
          </cell>
          <cell r="V263" t="str">
            <v>PJM</v>
          </cell>
        </row>
        <row r="264">
          <cell r="A264" t="str">
            <v>JTECAR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CAR</v>
          </cell>
          <cell r="R264" t="str">
            <v>ECAR</v>
          </cell>
          <cell r="S264" t="str">
            <v>ECAR</v>
          </cell>
          <cell r="T264" t="str">
            <v>Power</v>
          </cell>
          <cell r="U264" t="str">
            <v>MidCon Trading</v>
          </cell>
          <cell r="V264" t="str">
            <v>MidCon</v>
          </cell>
        </row>
        <row r="265">
          <cell r="A265" t="str">
            <v>JTENTRG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NTRG</v>
          </cell>
          <cell r="R265" t="str">
            <v>ENTERGY</v>
          </cell>
          <cell r="S265" t="str">
            <v>ENTERGY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RCOT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RCOT</v>
          </cell>
          <cell r="R266" t="str">
            <v>ERCOT</v>
          </cell>
          <cell r="S266" t="str">
            <v>ERCOT</v>
          </cell>
          <cell r="T266" t="str">
            <v>Power</v>
          </cell>
          <cell r="U266" t="str">
            <v>Texas Trading</v>
          </cell>
          <cell r="V266" t="str">
            <v>Texas</v>
          </cell>
        </row>
        <row r="267">
          <cell r="A267" t="str">
            <v>JTPV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PV</v>
          </cell>
          <cell r="R267" t="str">
            <v>PV</v>
          </cell>
          <cell r="S267" t="str">
            <v>PV</v>
          </cell>
          <cell r="T267" t="str">
            <v>Power</v>
          </cell>
          <cell r="U267" t="str">
            <v>West Trading</v>
          </cell>
          <cell r="V267" t="str">
            <v>West</v>
          </cell>
        </row>
        <row r="268">
          <cell r="A268" t="str">
            <v>JTTVA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TVA</v>
          </cell>
          <cell r="R268" t="str">
            <v>OTHER</v>
          </cell>
          <cell r="S268" t="str">
            <v>TVA</v>
          </cell>
          <cell r="T268" t="str">
            <v>Power</v>
          </cell>
          <cell r="U268" t="str">
            <v>MidCon Trading</v>
          </cell>
          <cell r="V268" t="str">
            <v>MidCon</v>
          </cell>
        </row>
        <row r="269">
          <cell r="A269" t="str">
            <v>MPHGECA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MPHGECAR</v>
          </cell>
          <cell r="R269" t="str">
            <v>Ecar</v>
          </cell>
          <cell r="S269" t="str">
            <v>Ecar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KSED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KSED</v>
          </cell>
          <cell r="R270" t="str">
            <v>NG/FO/WTI</v>
          </cell>
          <cell r="S270" t="str">
            <v>NG/FO/WTI</v>
          </cell>
          <cell r="T270" t="str">
            <v>Fuel</v>
          </cell>
          <cell r="U270" t="str">
            <v>Gas Trading</v>
          </cell>
          <cell r="V270" t="str">
            <v>NG</v>
          </cell>
        </row>
        <row r="271">
          <cell r="A271" t="str">
            <v>KSPNLXFR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PNLXFR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JWCIN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JWCIN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idCon Trading</v>
          </cell>
          <cell r="V272" t="str">
            <v>MidCon</v>
          </cell>
        </row>
        <row r="273">
          <cell r="A273" t="str">
            <v>JWENT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ENT</v>
          </cell>
          <cell r="R273" t="str">
            <v>ENTERGY</v>
          </cell>
          <cell r="S273" t="str">
            <v>ENTERGY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AWECAR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AWECAR</v>
          </cell>
          <cell r="R274" t="str">
            <v>ECAR</v>
          </cell>
          <cell r="S274" t="str">
            <v>ECAR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JTMIDC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JTMIDC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FDOIL</v>
          </cell>
          <cell r="B276">
            <v>1989</v>
          </cell>
          <cell r="D276">
            <v>1989</v>
          </cell>
          <cell r="E276">
            <v>0</v>
          </cell>
          <cell r="F276">
            <v>0</v>
          </cell>
          <cell r="O276">
            <v>1989</v>
          </cell>
          <cell r="P276" t="str">
            <v>Francesca Drew</v>
          </cell>
          <cell r="Q276" t="str">
            <v>FDOIL</v>
          </cell>
          <cell r="T276" t="str">
            <v>Fuel</v>
          </cell>
          <cell r="U276" t="str">
            <v>Oil Trading</v>
          </cell>
          <cell r="V276" t="str">
            <v>Oil</v>
          </cell>
        </row>
        <row r="277">
          <cell r="A277" t="str">
            <v>FDSPRD</v>
          </cell>
          <cell r="B277">
            <v>-2000</v>
          </cell>
          <cell r="D277">
            <v>-2000</v>
          </cell>
          <cell r="E277">
            <v>0</v>
          </cell>
          <cell r="F277">
            <v>0</v>
          </cell>
          <cell r="O277">
            <v>-2000</v>
          </cell>
          <cell r="P277" t="str">
            <v>Francesca Drew</v>
          </cell>
          <cell r="Q277" t="str">
            <v>FDSPRD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GAS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Francesca Drew</v>
          </cell>
          <cell r="Q278" t="str">
            <v>FDGAS</v>
          </cell>
          <cell r="T278" t="str">
            <v>Fuel</v>
          </cell>
          <cell r="U278" t="str">
            <v>Gas Trading</v>
          </cell>
          <cell r="V278" t="str">
            <v>NG</v>
          </cell>
        </row>
        <row r="279">
          <cell r="A279" t="str">
            <v>GVED</v>
          </cell>
          <cell r="B279">
            <v>4509</v>
          </cell>
          <cell r="D279">
            <v>4509</v>
          </cell>
          <cell r="E279">
            <v>0</v>
          </cell>
          <cell r="F279">
            <v>0</v>
          </cell>
          <cell r="O279">
            <v>4509</v>
          </cell>
          <cell r="P279" t="str">
            <v>Gas</v>
          </cell>
          <cell r="Q279" t="str">
            <v>GVED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VPNLXF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as</v>
          </cell>
          <cell r="Q280" t="str">
            <v>GVPNLXFR</v>
          </cell>
          <cell r="R280" t="str">
            <v>NG/FO/WTI</v>
          </cell>
          <cell r="S280" t="str">
            <v>NG/FO/WTI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S</v>
          </cell>
          <cell r="B281">
            <v>-114244</v>
          </cell>
          <cell r="D281">
            <v>-114244</v>
          </cell>
          <cell r="E281">
            <v>0</v>
          </cell>
          <cell r="F281">
            <v>0</v>
          </cell>
          <cell r="O281">
            <v>-114244</v>
          </cell>
          <cell r="P281" t="str">
            <v>Gas</v>
          </cell>
          <cell r="Q281" t="str">
            <v>GVS</v>
          </cell>
          <cell r="R281" t="str">
            <v>NG/FO/WTI</v>
          </cell>
          <cell r="S281" t="str">
            <v>ERCOT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FECAR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ECAR</v>
          </cell>
          <cell r="R282" t="str">
            <v>ECAR</v>
          </cell>
          <cell r="S282" t="str">
            <v>ECAR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NEPOO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NEPOOL</v>
          </cell>
          <cell r="R283" t="str">
            <v>NEPOOL</v>
          </cell>
          <cell r="S283" t="str">
            <v>NEPOOL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YPP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YPP</v>
          </cell>
          <cell r="R284" t="str">
            <v>NY</v>
          </cell>
          <cell r="S284" t="str">
            <v>NY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PJM</v>
          </cell>
          <cell r="B285">
            <v>24</v>
          </cell>
          <cell r="D285">
            <v>24</v>
          </cell>
          <cell r="E285">
            <v>0</v>
          </cell>
          <cell r="F285">
            <v>0</v>
          </cell>
          <cell r="O285">
            <v>24</v>
          </cell>
          <cell r="P285" t="str">
            <v>GF</v>
          </cell>
          <cell r="Q285" t="str">
            <v>GFPJM</v>
          </cell>
          <cell r="R285" t="str">
            <v>PJM</v>
          </cell>
          <cell r="S285" t="str">
            <v>PJM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FOSSI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O286">
            <v>0</v>
          </cell>
          <cell r="P286" t="str">
            <v>GF</v>
          </cell>
          <cell r="Q286" t="str">
            <v>GFFOSSIL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CASH</v>
          </cell>
          <cell r="B287">
            <v>1011</v>
          </cell>
          <cell r="D287">
            <v>1011</v>
          </cell>
          <cell r="E287">
            <v>-112</v>
          </cell>
          <cell r="F287">
            <v>0</v>
          </cell>
          <cell r="O287">
            <v>899</v>
          </cell>
          <cell r="P287" t="str">
            <v>GF</v>
          </cell>
          <cell r="Q287" t="str">
            <v>GFCASH</v>
          </cell>
          <cell r="T287" t="str">
            <v>Power</v>
          </cell>
          <cell r="U287" t="str">
            <v>Other</v>
          </cell>
          <cell r="V287" t="str">
            <v>CPS Mgmt</v>
          </cell>
        </row>
        <row r="288">
          <cell r="A288" t="str">
            <v>JKHDG</v>
          </cell>
          <cell r="B288">
            <v>148797</v>
          </cell>
          <cell r="D288">
            <v>148797</v>
          </cell>
          <cell r="E288">
            <v>-2524</v>
          </cell>
          <cell r="F288">
            <v>0</v>
          </cell>
          <cell r="O288">
            <v>146273</v>
          </cell>
          <cell r="P288" t="str">
            <v>Joe Kirkpatrick</v>
          </cell>
          <cell r="Q288" t="str">
            <v>JKHDG</v>
          </cell>
          <cell r="T288" t="str">
            <v>Power</v>
          </cell>
          <cell r="U288" t="str">
            <v>NY Trading</v>
          </cell>
          <cell r="V288" t="str">
            <v xml:space="preserve">NY </v>
          </cell>
        </row>
        <row r="289">
          <cell r="A289" t="str">
            <v>JKVOL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O289">
            <v>0</v>
          </cell>
          <cell r="P289" t="str">
            <v>Joe Kirkpatrick</v>
          </cell>
          <cell r="Q289" t="str">
            <v>JKVOL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SPTXGAS</v>
          </cell>
          <cell r="B290">
            <v>628519</v>
          </cell>
          <cell r="D290">
            <v>628519</v>
          </cell>
          <cell r="E290">
            <v>0</v>
          </cell>
          <cell r="F290">
            <v>0</v>
          </cell>
          <cell r="O290">
            <v>628519</v>
          </cell>
          <cell r="P290" t="str">
            <v>JS</v>
          </cell>
          <cell r="Q290" t="str">
            <v>SPTXGAS</v>
          </cell>
          <cell r="R290" t="str">
            <v>NG/FO/WTI</v>
          </cell>
          <cell r="S290" t="str">
            <v>ERCOT</v>
          </cell>
          <cell r="T290" t="str">
            <v>Fuel</v>
          </cell>
          <cell r="U290" t="str">
            <v>Gas Trading</v>
          </cell>
          <cell r="V290" t="str">
            <v>NG</v>
          </cell>
        </row>
        <row r="291">
          <cell r="A291" t="str">
            <v>KSKODING</v>
          </cell>
          <cell r="B291">
            <v>26190</v>
          </cell>
          <cell r="D291">
            <v>26190</v>
          </cell>
          <cell r="E291">
            <v>0</v>
          </cell>
          <cell r="F291">
            <v>0</v>
          </cell>
          <cell r="L291">
            <v>71500</v>
          </cell>
          <cell r="O291">
            <v>97690</v>
          </cell>
          <cell r="P291" t="str">
            <v>JS</v>
          </cell>
          <cell r="Q291" t="str">
            <v>KSKODI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GASVOL</v>
          </cell>
          <cell r="B292">
            <v>5963351</v>
          </cell>
          <cell r="D292">
            <v>5963351</v>
          </cell>
          <cell r="E292">
            <v>-6699</v>
          </cell>
          <cell r="F292">
            <v>0</v>
          </cell>
          <cell r="L292">
            <v>-5677600</v>
          </cell>
          <cell r="O292">
            <v>279052</v>
          </cell>
          <cell r="P292" t="str">
            <v>JS</v>
          </cell>
          <cell r="Q292" t="str">
            <v>GASVOL</v>
          </cell>
          <cell r="R292" t="str">
            <v>NG/FO/WTI</v>
          </cell>
          <cell r="S292" t="str">
            <v>nat gas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KSSNG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KSSNG</v>
          </cell>
          <cell r="R293" t="str">
            <v>NG/FO/WTI</v>
          </cell>
          <cell r="S293" t="str">
            <v>NG/FO/WTI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1ED</v>
          </cell>
          <cell r="B294">
            <v>1545</v>
          </cell>
          <cell r="D294">
            <v>1545</v>
          </cell>
          <cell r="E294">
            <v>0</v>
          </cell>
          <cell r="F294">
            <v>0</v>
          </cell>
          <cell r="O294">
            <v>1545</v>
          </cell>
          <cell r="P294" t="str">
            <v>JS</v>
          </cell>
          <cell r="Q294" t="str">
            <v>JS1ED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PNL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O295">
            <v>0</v>
          </cell>
          <cell r="P295" t="str">
            <v>JS</v>
          </cell>
          <cell r="Q295" t="str">
            <v>JS1PNL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ENRON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ENRON</v>
          </cell>
          <cell r="T296" t="str">
            <v>Fuel</v>
          </cell>
          <cell r="U296" t="str">
            <v>Oil Trading</v>
          </cell>
          <cell r="V296" t="str">
            <v>Oil</v>
          </cell>
        </row>
        <row r="297">
          <cell r="A297" t="str">
            <v>JTNG</v>
          </cell>
          <cell r="B297">
            <v>52</v>
          </cell>
          <cell r="D297">
            <v>52</v>
          </cell>
          <cell r="E297">
            <v>0</v>
          </cell>
          <cell r="F297">
            <v>0</v>
          </cell>
          <cell r="O297">
            <v>52</v>
          </cell>
          <cell r="P297" t="str">
            <v>former</v>
          </cell>
          <cell r="Q297" t="str">
            <v>JTNG</v>
          </cell>
          <cell r="R297" t="str">
            <v>NG/FO/WTI</v>
          </cell>
          <cell r="S297" t="str">
            <v>NAT GAS</v>
          </cell>
          <cell r="T297" t="str">
            <v>Fuel</v>
          </cell>
          <cell r="U297" t="str">
            <v>Gas Trading</v>
          </cell>
          <cell r="V297" t="str">
            <v>NG</v>
          </cell>
        </row>
        <row r="298">
          <cell r="A298" t="str">
            <v>JT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O298">
            <v>0</v>
          </cell>
          <cell r="P298" t="str">
            <v>former</v>
          </cell>
          <cell r="Q298" t="str">
            <v>JTPNLXFR</v>
          </cell>
          <cell r="R298" t="str">
            <v>OTHER</v>
          </cell>
          <cell r="S298" t="str">
            <v>OTHER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LCCASH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LCCASH</v>
          </cell>
          <cell r="T299" t="str">
            <v>Power</v>
          </cell>
          <cell r="U299" t="str">
            <v>Other</v>
          </cell>
          <cell r="V299" t="str">
            <v>CPS Mgmt</v>
          </cell>
        </row>
        <row r="300">
          <cell r="A300" t="str">
            <v>MPTRECAR</v>
          </cell>
          <cell r="B300">
            <v>-11109</v>
          </cell>
          <cell r="D300">
            <v>-11109</v>
          </cell>
          <cell r="E300">
            <v>0</v>
          </cell>
          <cell r="F300">
            <v>0</v>
          </cell>
          <cell r="O300">
            <v>-11109</v>
          </cell>
          <cell r="P300" t="str">
            <v>Marketing Physical</v>
          </cell>
          <cell r="Q300" t="str">
            <v>MPTRECAR</v>
          </cell>
          <cell r="R300" t="str">
            <v>Ecar</v>
          </cell>
          <cell r="S300" t="str">
            <v>Ecar</v>
          </cell>
          <cell r="T300" t="str">
            <v>Power</v>
          </cell>
          <cell r="U300" t="str">
            <v>MidCon Trading</v>
          </cell>
          <cell r="V300" t="str">
            <v>MidCon</v>
          </cell>
        </row>
        <row r="301">
          <cell r="A301" t="str">
            <v>MCPNLXFR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C</v>
          </cell>
          <cell r="Q301" t="str">
            <v>MCPNLXFR</v>
          </cell>
          <cell r="R301" t="str">
            <v>PJM</v>
          </cell>
          <cell r="S301" t="str">
            <v>PJM</v>
          </cell>
          <cell r="T301" t="str">
            <v>Power</v>
          </cell>
          <cell r="U301" t="str">
            <v>PJM Trading</v>
          </cell>
          <cell r="V301" t="str">
            <v>PJM</v>
          </cell>
        </row>
        <row r="302">
          <cell r="A302" t="str">
            <v>CF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CFNYPP</v>
          </cell>
          <cell r="R302" t="str">
            <v>NY</v>
          </cell>
          <cell r="S302" t="str">
            <v>NY</v>
          </cell>
          <cell r="T302" t="str">
            <v>Power</v>
          </cell>
          <cell r="U302" t="str">
            <v>NY Trading</v>
          </cell>
          <cell r="V302" t="str">
            <v xml:space="preserve">NY </v>
          </cell>
        </row>
        <row r="303">
          <cell r="A303" t="str">
            <v>DL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DL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MHNEPOOL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MH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RREUA</v>
          </cell>
          <cell r="B305">
            <v>3</v>
          </cell>
          <cell r="D305">
            <v>3</v>
          </cell>
          <cell r="E305">
            <v>0</v>
          </cell>
          <cell r="F305">
            <v>0</v>
          </cell>
          <cell r="O305">
            <v>3</v>
          </cell>
          <cell r="P305" t="str">
            <v>Mgmt</v>
          </cell>
          <cell r="Q305" t="str">
            <v>RREUA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DLNEPOOL</v>
          </cell>
          <cell r="B306">
            <v>-343</v>
          </cell>
          <cell r="D306">
            <v>-343</v>
          </cell>
          <cell r="E306">
            <v>0</v>
          </cell>
          <cell r="F306">
            <v>0</v>
          </cell>
          <cell r="O306">
            <v>-343</v>
          </cell>
          <cell r="P306" t="str">
            <v>Mgmt</v>
          </cell>
          <cell r="Q306" t="str">
            <v>DLNEPOOL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MED</v>
          </cell>
          <cell r="B307">
            <v>1103</v>
          </cell>
          <cell r="D307">
            <v>1103</v>
          </cell>
          <cell r="E307">
            <v>0</v>
          </cell>
          <cell r="F307">
            <v>0</v>
          </cell>
          <cell r="O307">
            <v>1103</v>
          </cell>
          <cell r="P307" t="str">
            <v>Mgmt</v>
          </cell>
          <cell r="Q307" t="str">
            <v>DMED</v>
          </cell>
          <cell r="R307" t="str">
            <v>NY</v>
          </cell>
          <cell r="S307" t="str">
            <v>NY</v>
          </cell>
          <cell r="T307" t="str">
            <v>Power</v>
          </cell>
          <cell r="U307" t="str">
            <v>PJM Trading</v>
          </cell>
          <cell r="V307" t="str">
            <v>PJM</v>
          </cell>
        </row>
        <row r="308">
          <cell r="A308" t="str">
            <v>SPSPSIT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SPSPSIT</v>
          </cell>
          <cell r="R308" t="str">
            <v>PV</v>
          </cell>
          <cell r="S308" t="str">
            <v>PV</v>
          </cell>
          <cell r="T308" t="str">
            <v>Power</v>
          </cell>
          <cell r="U308" t="str">
            <v>MidCon Trading</v>
          </cell>
          <cell r="V308" t="str">
            <v>MidCon</v>
          </cell>
        </row>
        <row r="309">
          <cell r="A309" t="str">
            <v>RRENTRG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RRENTRG</v>
          </cell>
          <cell r="R309" t="str">
            <v>ENTERGY</v>
          </cell>
          <cell r="S309" t="str">
            <v>ENTERGY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PJM</v>
          </cell>
          <cell r="B310">
            <v>317070</v>
          </cell>
          <cell r="D310">
            <v>317070</v>
          </cell>
          <cell r="E310">
            <v>-8206</v>
          </cell>
          <cell r="F310">
            <v>0</v>
          </cell>
          <cell r="O310">
            <v>308864</v>
          </cell>
          <cell r="P310" t="str">
            <v>Mgmt</v>
          </cell>
          <cell r="Q310" t="str">
            <v>RRPJM</v>
          </cell>
          <cell r="R310" t="str">
            <v>PJM</v>
          </cell>
          <cell r="S310" t="str">
            <v>PJM</v>
          </cell>
          <cell r="T310" t="str">
            <v>Power</v>
          </cell>
          <cell r="U310" t="str">
            <v>PJM Trading</v>
          </cell>
          <cell r="V310" t="str">
            <v>PJM</v>
          </cell>
        </row>
        <row r="311">
          <cell r="A311" t="str">
            <v>DLED</v>
          </cell>
          <cell r="B311">
            <v>-1943</v>
          </cell>
          <cell r="D311">
            <v>-1943</v>
          </cell>
          <cell r="E311">
            <v>0</v>
          </cell>
          <cell r="F311">
            <v>0</v>
          </cell>
          <cell r="O311">
            <v>-1943</v>
          </cell>
          <cell r="P311" t="str">
            <v>Mgmt</v>
          </cell>
          <cell r="Q311" t="str">
            <v>DLED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WEST</v>
          </cell>
          <cell r="B312">
            <v>5381</v>
          </cell>
          <cell r="D312">
            <v>5381</v>
          </cell>
          <cell r="E312">
            <v>0</v>
          </cell>
          <cell r="F312">
            <v>0</v>
          </cell>
          <cell r="O312">
            <v>5381</v>
          </cell>
          <cell r="P312" t="str">
            <v>Mgmt</v>
          </cell>
          <cell r="Q312" t="str">
            <v>DLWEST</v>
          </cell>
          <cell r="R312" t="str">
            <v>COB</v>
          </cell>
          <cell r="S312" t="str">
            <v>COB</v>
          </cell>
          <cell r="T312" t="str">
            <v>Power</v>
          </cell>
          <cell r="U312" t="str">
            <v>West Trading</v>
          </cell>
          <cell r="V312" t="str">
            <v>West</v>
          </cell>
        </row>
        <row r="313">
          <cell r="A313" t="str">
            <v>SPNEHDG</v>
          </cell>
          <cell r="B313">
            <v>691</v>
          </cell>
          <cell r="D313">
            <v>691</v>
          </cell>
          <cell r="E313">
            <v>0</v>
          </cell>
          <cell r="F313">
            <v>0</v>
          </cell>
          <cell r="O313">
            <v>691</v>
          </cell>
          <cell r="P313" t="str">
            <v>Mgmt</v>
          </cell>
          <cell r="Q313" t="str">
            <v>SPNEHDG</v>
          </cell>
          <cell r="R313" t="str">
            <v>NG/FO/WTI</v>
          </cell>
          <cell r="S313" t="str">
            <v>NEPOOL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DLNGHDG</v>
          </cell>
          <cell r="B314">
            <v>645458</v>
          </cell>
          <cell r="D314">
            <v>645458</v>
          </cell>
          <cell r="E314">
            <v>-3537.6</v>
          </cell>
          <cell r="F314">
            <v>0</v>
          </cell>
          <cell r="O314">
            <v>641920.4</v>
          </cell>
          <cell r="P314" t="str">
            <v>Mgmt</v>
          </cell>
          <cell r="Q314" t="str">
            <v>DLNGHDG</v>
          </cell>
          <cell r="R314" t="str">
            <v>NG/FO/WTI</v>
          </cell>
          <cell r="S314" t="str">
            <v>NG/FO/WTI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GASED</v>
          </cell>
          <cell r="B315">
            <v>-910</v>
          </cell>
          <cell r="D315">
            <v>-910</v>
          </cell>
          <cell r="E315">
            <v>0</v>
          </cell>
          <cell r="F315">
            <v>0</v>
          </cell>
          <cell r="O315">
            <v>-910</v>
          </cell>
          <cell r="P315" t="str">
            <v>Mgmt</v>
          </cell>
          <cell r="Q315" t="str">
            <v>GASED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MHERCOT</v>
          </cell>
          <cell r="B316">
            <v>0</v>
          </cell>
          <cell r="D316">
            <v>0</v>
          </cell>
          <cell r="E316">
            <v>0</v>
          </cell>
          <cell r="F316">
            <v>0</v>
          </cell>
          <cell r="O316">
            <v>0</v>
          </cell>
          <cell r="P316" t="str">
            <v>MH</v>
          </cell>
          <cell r="Q316" t="str">
            <v>MHERCOT</v>
          </cell>
          <cell r="T316" t="str">
            <v>Power</v>
          </cell>
          <cell r="U316" t="str">
            <v>Texas Trading</v>
          </cell>
          <cell r="V316" t="str">
            <v>Texas</v>
          </cell>
        </row>
        <row r="317">
          <cell r="A317" t="str">
            <v>SPCOOP</v>
          </cell>
          <cell r="B317">
            <v>-3923</v>
          </cell>
          <cell r="D317">
            <v>-3923</v>
          </cell>
          <cell r="E317">
            <v>0</v>
          </cell>
          <cell r="F317">
            <v>0</v>
          </cell>
          <cell r="O317">
            <v>-3923</v>
          </cell>
          <cell r="P317" t="str">
            <v>MidCon</v>
          </cell>
          <cell r="Q317" t="str">
            <v>SPCOOP</v>
          </cell>
          <cell r="R317" t="str">
            <v>ECAR</v>
          </cell>
          <cell r="S317" t="str">
            <v>ECAR</v>
          </cell>
          <cell r="T317" t="str">
            <v>Power</v>
          </cell>
          <cell r="U317" t="str">
            <v>MidCon Structured</v>
          </cell>
          <cell r="V317" t="str">
            <v>MidCon</v>
          </cell>
        </row>
        <row r="318">
          <cell r="A318" t="str">
            <v>SPLGE</v>
          </cell>
          <cell r="B318">
            <v>-51624</v>
          </cell>
          <cell r="D318">
            <v>-51624</v>
          </cell>
          <cell r="E318">
            <v>0</v>
          </cell>
          <cell r="F318">
            <v>0</v>
          </cell>
          <cell r="O318">
            <v>-51624</v>
          </cell>
          <cell r="P318" t="str">
            <v>MidCon</v>
          </cell>
          <cell r="Q318" t="str">
            <v>SPLGE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MIDCNOPT</v>
          </cell>
          <cell r="B319">
            <v>135938</v>
          </cell>
          <cell r="D319">
            <v>135938</v>
          </cell>
          <cell r="E319">
            <v>0</v>
          </cell>
          <cell r="F319">
            <v>0</v>
          </cell>
          <cell r="O319">
            <v>135938</v>
          </cell>
          <cell r="P319" t="str">
            <v>MidCon</v>
          </cell>
          <cell r="Q319" t="str">
            <v>MIDCNOPT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SED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O320">
            <v>0</v>
          </cell>
          <cell r="P320" t="str">
            <v>MidCon</v>
          </cell>
          <cell r="Q320" t="str">
            <v>MIDCSED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CILCOFLT</v>
          </cell>
          <cell r="B321">
            <v>65300</v>
          </cell>
          <cell r="D321">
            <v>65300</v>
          </cell>
          <cell r="E321">
            <v>0</v>
          </cell>
          <cell r="F321">
            <v>0</v>
          </cell>
          <cell r="O321">
            <v>65300</v>
          </cell>
          <cell r="P321" t="str">
            <v>MidCon</v>
          </cell>
          <cell r="Q321" t="str">
            <v>CILCOFLT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MGNEPOOL</v>
          </cell>
          <cell r="B322">
            <v>399459</v>
          </cell>
          <cell r="D322">
            <v>399459</v>
          </cell>
          <cell r="E322">
            <v>-1160</v>
          </cell>
          <cell r="F322">
            <v>0</v>
          </cell>
          <cell r="O322">
            <v>398299</v>
          </cell>
          <cell r="P322" t="str">
            <v>Monica Gupta</v>
          </cell>
          <cell r="Q322" t="str">
            <v>MGNEPOOL</v>
          </cell>
          <cell r="T322" t="str">
            <v>Power</v>
          </cell>
          <cell r="U322" t="str">
            <v>Nepool Trading</v>
          </cell>
          <cell r="V322" t="str">
            <v>Nepool</v>
          </cell>
        </row>
        <row r="323">
          <cell r="A323" t="str">
            <v>CPECA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ECAR</v>
          </cell>
          <cell r="R323" t="str">
            <v>ECAR</v>
          </cell>
          <cell r="S323" t="str">
            <v>ECAR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DAYHDG</v>
          </cell>
          <cell r="B324">
            <v>9662</v>
          </cell>
          <cell r="D324">
            <v>9662</v>
          </cell>
          <cell r="E324">
            <v>0</v>
          </cell>
          <cell r="F324">
            <v>0</v>
          </cell>
          <cell r="O324">
            <v>9662</v>
          </cell>
          <cell r="P324" t="str">
            <v>Nepool Str</v>
          </cell>
          <cell r="Q324" t="str">
            <v>CPDAYHDG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BEAVER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BEAVER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FAHedg</v>
          </cell>
          <cell r="B326">
            <v>-454161</v>
          </cell>
          <cell r="D326">
            <v>-454161</v>
          </cell>
          <cell r="E326">
            <v>0</v>
          </cell>
          <cell r="F326">
            <v>0</v>
          </cell>
          <cell r="O326">
            <v>-454161</v>
          </cell>
          <cell r="P326" t="str">
            <v>Nepool LD Hdg</v>
          </cell>
          <cell r="Q326" t="str">
            <v>CPFAHedg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LD Hdg</v>
          </cell>
          <cell r="V326" t="str">
            <v>Nepool</v>
          </cell>
        </row>
        <row r="327">
          <cell r="A327" t="str">
            <v>CPNEPOOL</v>
          </cell>
          <cell r="B327">
            <v>2677603</v>
          </cell>
          <cell r="D327">
            <v>2677603</v>
          </cell>
          <cell r="E327">
            <v>-2936.63</v>
          </cell>
          <cell r="F327">
            <v>0</v>
          </cell>
          <cell r="N327">
            <v>-785000</v>
          </cell>
          <cell r="O327">
            <v>1889666.37</v>
          </cell>
          <cell r="P327" t="str">
            <v>Nepool LD Hdg</v>
          </cell>
          <cell r="Q327" t="str">
            <v>CPNEPOOL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YPP</v>
          </cell>
          <cell r="B328">
            <v>-135</v>
          </cell>
          <cell r="D328">
            <v>-135</v>
          </cell>
          <cell r="E328">
            <v>0</v>
          </cell>
          <cell r="F328">
            <v>0</v>
          </cell>
          <cell r="O328">
            <v>-135</v>
          </cell>
          <cell r="P328" t="str">
            <v>Nepool Str</v>
          </cell>
          <cell r="Q328" t="str">
            <v>CPNYPP</v>
          </cell>
          <cell r="R328" t="str">
            <v>NY</v>
          </cell>
          <cell r="S328" t="str">
            <v>NY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PROMPT</v>
          </cell>
          <cell r="B329">
            <v>4880469</v>
          </cell>
          <cell r="D329">
            <v>4880469</v>
          </cell>
          <cell r="E329">
            <v>0</v>
          </cell>
          <cell r="F329">
            <v>0</v>
          </cell>
          <cell r="O329">
            <v>4880469</v>
          </cell>
          <cell r="P329" t="str">
            <v>Nepool Str</v>
          </cell>
          <cell r="Q329" t="str">
            <v>CPPROMPT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LIVER</v>
          </cell>
          <cell r="B330">
            <v>149715</v>
          </cell>
          <cell r="D330">
            <v>149715</v>
          </cell>
          <cell r="E330">
            <v>0</v>
          </cell>
          <cell r="F330">
            <v>0</v>
          </cell>
          <cell r="O330">
            <v>149715</v>
          </cell>
          <cell r="P330" t="str">
            <v>Nepool Str</v>
          </cell>
          <cell r="Q330" t="str">
            <v>CPLIVER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ATHENS</v>
          </cell>
          <cell r="B331">
            <v>243192</v>
          </cell>
          <cell r="D331">
            <v>243192</v>
          </cell>
          <cell r="E331">
            <v>0</v>
          </cell>
          <cell r="F331">
            <v>0</v>
          </cell>
          <cell r="O331">
            <v>243192</v>
          </cell>
          <cell r="P331" t="str">
            <v>Nepool Str</v>
          </cell>
          <cell r="Q331" t="str">
            <v>CPATHENS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BHI</v>
          </cell>
          <cell r="B332">
            <v>16425</v>
          </cell>
          <cell r="D332">
            <v>16425</v>
          </cell>
          <cell r="E332">
            <v>0</v>
          </cell>
          <cell r="F332">
            <v>0</v>
          </cell>
          <cell r="O332">
            <v>16425</v>
          </cell>
          <cell r="P332" t="str">
            <v>Nepool Str</v>
          </cell>
          <cell r="Q332" t="str">
            <v>CPBHI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RISTL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O333">
            <v>0</v>
          </cell>
          <cell r="P333" t="str">
            <v>Nepool Str</v>
          </cell>
          <cell r="Q333" t="str">
            <v>CPBRISTL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ANAL</v>
          </cell>
          <cell r="B334">
            <v>661239</v>
          </cell>
          <cell r="D334">
            <v>661239</v>
          </cell>
          <cell r="E334">
            <v>0</v>
          </cell>
          <cell r="F334">
            <v>0</v>
          </cell>
          <cell r="O334">
            <v>661239</v>
          </cell>
          <cell r="P334" t="str">
            <v>Nepool Str</v>
          </cell>
          <cell r="Q334" t="str">
            <v>CPCANA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ILGRIM</v>
          </cell>
          <cell r="B335">
            <v>1517542</v>
          </cell>
          <cell r="D335">
            <v>1517542</v>
          </cell>
          <cell r="O335">
            <v>1517542</v>
          </cell>
          <cell r="P335" t="str">
            <v>Nepool Str</v>
          </cell>
          <cell r="Q335" t="str">
            <v>CPILGRIM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CDECCA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CDECCA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DEXTER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DEXTER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HQFEC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HQFEC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LISBON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LISBON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CNEIL</v>
          </cell>
          <cell r="B340">
            <v>50112</v>
          </cell>
          <cell r="D340">
            <v>50112</v>
          </cell>
          <cell r="E340">
            <v>0</v>
          </cell>
          <cell r="F340">
            <v>0</v>
          </cell>
          <cell r="O340">
            <v>50112</v>
          </cell>
          <cell r="P340" t="str">
            <v>Nepool Str</v>
          </cell>
          <cell r="Q340" t="str">
            <v>CPMCNEIL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ILL2</v>
          </cell>
          <cell r="B341">
            <v>2309121</v>
          </cell>
          <cell r="D341">
            <v>2309121</v>
          </cell>
          <cell r="E341">
            <v>0</v>
          </cell>
          <cell r="F341">
            <v>0</v>
          </cell>
          <cell r="O341">
            <v>2309121</v>
          </cell>
          <cell r="P341" t="str">
            <v>Nepool Str</v>
          </cell>
          <cell r="Q341" t="str">
            <v>CPMILL2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3</v>
          </cell>
          <cell r="B342">
            <v>1101613</v>
          </cell>
          <cell r="D342">
            <v>1101613</v>
          </cell>
          <cell r="E342">
            <v>0</v>
          </cell>
          <cell r="F342">
            <v>0</v>
          </cell>
          <cell r="O342">
            <v>1101613</v>
          </cell>
          <cell r="P342" t="str">
            <v>Nepool Str</v>
          </cell>
          <cell r="Q342" t="str">
            <v>CPMILL3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CAP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CAP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E</v>
          </cell>
          <cell r="B344">
            <v>145213</v>
          </cell>
          <cell r="D344">
            <v>145213</v>
          </cell>
          <cell r="E344">
            <v>0</v>
          </cell>
          <cell r="F344">
            <v>0</v>
          </cell>
          <cell r="O344">
            <v>145213</v>
          </cell>
          <cell r="P344" t="str">
            <v>Nepool Str</v>
          </cell>
          <cell r="Q344" t="str">
            <v>CPNE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MT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O345">
            <v>0</v>
          </cell>
          <cell r="P345" t="str">
            <v>Nepool Str</v>
          </cell>
          <cell r="Q345" t="str">
            <v>CPNMT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SCRRRA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SCRRRA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EABRK</v>
          </cell>
          <cell r="B347">
            <v>1223831</v>
          </cell>
          <cell r="D347">
            <v>1223831</v>
          </cell>
          <cell r="E347">
            <v>0</v>
          </cell>
          <cell r="F347">
            <v>0</v>
          </cell>
          <cell r="O347">
            <v>1223831</v>
          </cell>
          <cell r="P347" t="str">
            <v>Nepool Str</v>
          </cell>
          <cell r="Q347" t="str">
            <v>CPSEABRK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VTYNKE</v>
          </cell>
          <cell r="B348">
            <v>1844731</v>
          </cell>
          <cell r="D348">
            <v>1844731</v>
          </cell>
          <cell r="E348">
            <v>0</v>
          </cell>
          <cell r="F348">
            <v>0</v>
          </cell>
          <cell r="O348">
            <v>1844731</v>
          </cell>
          <cell r="P348" t="str">
            <v>Nepool Str</v>
          </cell>
          <cell r="Q348" t="str">
            <v>CPVTYNKE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WALLFD</v>
          </cell>
          <cell r="B349">
            <v>0</v>
          </cell>
          <cell r="D349">
            <v>0</v>
          </cell>
          <cell r="E349">
            <v>0</v>
          </cell>
          <cell r="F349">
            <v>0</v>
          </cell>
          <cell r="O349">
            <v>0</v>
          </cell>
          <cell r="P349" t="str">
            <v>Nepool Str</v>
          </cell>
          <cell r="Q349" t="str">
            <v>CPWALLFD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YMAN</v>
          </cell>
          <cell r="B350">
            <v>294077</v>
          </cell>
          <cell r="D350">
            <v>294077</v>
          </cell>
          <cell r="E350">
            <v>0</v>
          </cell>
          <cell r="F350">
            <v>0</v>
          </cell>
          <cell r="O350">
            <v>294077</v>
          </cell>
          <cell r="P350" t="str">
            <v>Nepool Str</v>
          </cell>
          <cell r="Q350" t="str">
            <v>CPWYMAN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CLP</v>
          </cell>
          <cell r="B351">
            <v>-1360962</v>
          </cell>
          <cell r="D351">
            <v>-1360962</v>
          </cell>
          <cell r="E351">
            <v>0</v>
          </cell>
          <cell r="F351">
            <v>37396.28</v>
          </cell>
          <cell r="O351">
            <v>-1323565.72</v>
          </cell>
          <cell r="P351" t="str">
            <v>Nepool Str</v>
          </cell>
          <cell r="Q351" t="str">
            <v>CPCLP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20</v>
          </cell>
          <cell r="B352">
            <v>-1290514</v>
          </cell>
          <cell r="D352">
            <v>-1290514</v>
          </cell>
          <cell r="E352">
            <v>0</v>
          </cell>
          <cell r="F352">
            <v>0</v>
          </cell>
          <cell r="O352">
            <v>-1290514</v>
          </cell>
          <cell r="P352" t="str">
            <v>Nepool Str</v>
          </cell>
          <cell r="Q352" t="str">
            <v>CPEUA20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FA</v>
          </cell>
          <cell r="B353">
            <v>190674</v>
          </cell>
          <cell r="D353">
            <v>190674</v>
          </cell>
          <cell r="E353">
            <v>0</v>
          </cell>
          <cell r="F353">
            <v>0</v>
          </cell>
          <cell r="O353">
            <v>190674</v>
          </cell>
          <cell r="P353" t="str">
            <v>Nepool Str</v>
          </cell>
          <cell r="Q353" t="str">
            <v>CPEUA2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36</v>
          </cell>
          <cell r="B354">
            <v>-2287877</v>
          </cell>
          <cell r="D354">
            <v>-2287877</v>
          </cell>
          <cell r="E354">
            <v>0</v>
          </cell>
          <cell r="F354">
            <v>0</v>
          </cell>
          <cell r="O354">
            <v>-2287877</v>
          </cell>
          <cell r="P354" t="str">
            <v>Nepool Str</v>
          </cell>
          <cell r="Q354" t="str">
            <v>CPEUA36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FA</v>
          </cell>
          <cell r="B355">
            <v>338016</v>
          </cell>
          <cell r="D355">
            <v>338016</v>
          </cell>
          <cell r="E355">
            <v>0</v>
          </cell>
          <cell r="F355">
            <v>0</v>
          </cell>
          <cell r="O355">
            <v>338016</v>
          </cell>
          <cell r="P355" t="str">
            <v>Nepool Str</v>
          </cell>
          <cell r="Q355" t="str">
            <v>CPEUA3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FGE</v>
          </cell>
          <cell r="B356">
            <v>-576403</v>
          </cell>
          <cell r="D356">
            <v>-576403</v>
          </cell>
          <cell r="E356">
            <v>0</v>
          </cell>
          <cell r="F356">
            <v>0</v>
          </cell>
          <cell r="O356">
            <v>-576403</v>
          </cell>
          <cell r="P356" t="str">
            <v>Nepool Str</v>
          </cell>
          <cell r="Q356" t="str">
            <v>CPFG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FA</v>
          </cell>
          <cell r="B357">
            <v>72744</v>
          </cell>
          <cell r="D357">
            <v>72744</v>
          </cell>
          <cell r="E357">
            <v>0</v>
          </cell>
          <cell r="F357">
            <v>0</v>
          </cell>
          <cell r="O357">
            <v>72744</v>
          </cell>
          <cell r="P357" t="str">
            <v>Nepool Str</v>
          </cell>
          <cell r="Q357" t="str">
            <v>CPFG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GSE</v>
          </cell>
          <cell r="B358">
            <v>-202165</v>
          </cell>
          <cell r="D358">
            <v>-202165</v>
          </cell>
          <cell r="E358">
            <v>0</v>
          </cell>
          <cell r="F358">
            <v>0</v>
          </cell>
          <cell r="O358">
            <v>-202165</v>
          </cell>
          <cell r="P358" t="str">
            <v>Nepool Str</v>
          </cell>
          <cell r="Q358" t="str">
            <v>CPGSE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FA</v>
          </cell>
          <cell r="B359">
            <v>-63</v>
          </cell>
          <cell r="D359">
            <v>-63</v>
          </cell>
          <cell r="E359">
            <v>0</v>
          </cell>
          <cell r="F359">
            <v>0</v>
          </cell>
          <cell r="O359">
            <v>-63</v>
          </cell>
          <cell r="P359" t="str">
            <v>Nepool Str</v>
          </cell>
          <cell r="Q359" t="str">
            <v>CPGSE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MECO</v>
          </cell>
          <cell r="B360">
            <v>-1767638</v>
          </cell>
          <cell r="D360">
            <v>-1767638</v>
          </cell>
          <cell r="E360">
            <v>0</v>
          </cell>
          <cell r="F360">
            <v>0</v>
          </cell>
          <cell r="O360">
            <v>-1767638</v>
          </cell>
          <cell r="P360" t="str">
            <v>Nepool Str</v>
          </cell>
          <cell r="Q360" t="str">
            <v>CPM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FA</v>
          </cell>
          <cell r="B361">
            <v>211747</v>
          </cell>
          <cell r="D361">
            <v>211747</v>
          </cell>
          <cell r="E361">
            <v>0</v>
          </cell>
          <cell r="F361">
            <v>0</v>
          </cell>
          <cell r="O361">
            <v>211747</v>
          </cell>
          <cell r="P361" t="str">
            <v>Nepool Str</v>
          </cell>
          <cell r="Q361" t="str">
            <v>CPM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CO</v>
          </cell>
          <cell r="B362">
            <v>-2780731</v>
          </cell>
          <cell r="D362">
            <v>-2780731</v>
          </cell>
          <cell r="E362">
            <v>0</v>
          </cell>
          <cell r="F362">
            <v>0</v>
          </cell>
          <cell r="N362">
            <v>0</v>
          </cell>
          <cell r="O362">
            <v>-2780731</v>
          </cell>
          <cell r="P362" t="str">
            <v>Nepool Str</v>
          </cell>
          <cell r="Q362" t="str">
            <v>CPNECO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FA</v>
          </cell>
          <cell r="B363">
            <v>224484</v>
          </cell>
          <cell r="D363">
            <v>224484</v>
          </cell>
          <cell r="E363">
            <v>0</v>
          </cell>
          <cell r="F363">
            <v>0</v>
          </cell>
          <cell r="N363">
            <v>0</v>
          </cell>
          <cell r="O363">
            <v>224484</v>
          </cell>
          <cell r="P363" t="str">
            <v>Nepool Str</v>
          </cell>
          <cell r="Q363" t="str">
            <v>CPNECOFA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ES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NEES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WMECO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WMECO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IV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IVER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ED</v>
          </cell>
          <cell r="B367">
            <v>-27471</v>
          </cell>
          <cell r="D367">
            <v>-27471</v>
          </cell>
          <cell r="E367">
            <v>0</v>
          </cell>
          <cell r="F367">
            <v>0</v>
          </cell>
          <cell r="O367">
            <v>-27471</v>
          </cell>
          <cell r="P367" t="str">
            <v>Nepool Str</v>
          </cell>
          <cell r="Q367" t="str">
            <v>CPED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TRANS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TRANS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ISONE</v>
          </cell>
          <cell r="B369">
            <v>-122810</v>
          </cell>
          <cell r="D369">
            <v>-122810</v>
          </cell>
          <cell r="E369">
            <v>0</v>
          </cell>
          <cell r="F369">
            <v>0</v>
          </cell>
          <cell r="O369">
            <v>-122810</v>
          </cell>
          <cell r="P369" t="str">
            <v>Nepool Str</v>
          </cell>
          <cell r="Q369" t="str">
            <v>CPISONE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NEBANK</v>
          </cell>
          <cell r="B370">
            <v>0</v>
          </cell>
          <cell r="D370">
            <v>0</v>
          </cell>
          <cell r="E370">
            <v>0</v>
          </cell>
          <cell r="F370">
            <v>0</v>
          </cell>
          <cell r="O370">
            <v>0</v>
          </cell>
          <cell r="P370" t="str">
            <v>Nepool Str</v>
          </cell>
          <cell r="Q370" t="str">
            <v>CPNEBANK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SENEPOOL</v>
          </cell>
          <cell r="B371">
            <v>518154</v>
          </cell>
          <cell r="D371">
            <v>518154</v>
          </cell>
          <cell r="E371">
            <v>0</v>
          </cell>
          <cell r="F371">
            <v>0</v>
          </cell>
          <cell r="L371">
            <v>-12779.128283</v>
          </cell>
          <cell r="N371">
            <v>0</v>
          </cell>
          <cell r="O371">
            <v>505374.87171699997</v>
          </cell>
          <cell r="P371" t="str">
            <v>Nepool LD Hdg</v>
          </cell>
          <cell r="Q371" t="str">
            <v>SENEPOOL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LD Hdg</v>
          </cell>
          <cell r="V371" t="str">
            <v>Nepool</v>
          </cell>
        </row>
        <row r="372">
          <cell r="A372" t="str">
            <v>NSRIDGE</v>
          </cell>
          <cell r="B372">
            <v>0</v>
          </cell>
          <cell r="D372">
            <v>0</v>
          </cell>
          <cell r="E372">
            <v>0</v>
          </cell>
          <cell r="F372">
            <v>0</v>
          </cell>
          <cell r="O372">
            <v>0</v>
          </cell>
          <cell r="P372" t="str">
            <v>Nepool Str</v>
          </cell>
          <cell r="Q372" t="str">
            <v>NSRIDGE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NSRISE</v>
          </cell>
          <cell r="B373">
            <v>959908</v>
          </cell>
          <cell r="D373">
            <v>959908</v>
          </cell>
          <cell r="E373">
            <v>0</v>
          </cell>
          <cell r="F373">
            <v>0</v>
          </cell>
          <cell r="O373">
            <v>959908</v>
          </cell>
          <cell r="P373" t="str">
            <v>Nepool Str</v>
          </cell>
          <cell r="Q373" t="str">
            <v>NSRIS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EUA20R</v>
          </cell>
          <cell r="B374">
            <v>-1852498</v>
          </cell>
          <cell r="D374">
            <v>-1852498</v>
          </cell>
          <cell r="E374">
            <v>0</v>
          </cell>
          <cell r="F374">
            <v>0</v>
          </cell>
          <cell r="M374">
            <v>1843787</v>
          </cell>
          <cell r="O374">
            <v>-8711</v>
          </cell>
          <cell r="P374" t="str">
            <v>Nepool Str</v>
          </cell>
          <cell r="Q374" t="str">
            <v>CPEUA20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36R</v>
          </cell>
          <cell r="B375">
            <v>-3284001</v>
          </cell>
          <cell r="D375">
            <v>-3284001</v>
          </cell>
          <cell r="E375">
            <v>0</v>
          </cell>
          <cell r="F375">
            <v>0</v>
          </cell>
          <cell r="M375">
            <v>3268558</v>
          </cell>
          <cell r="O375">
            <v>-15443</v>
          </cell>
          <cell r="P375" t="str">
            <v>Nepool Str</v>
          </cell>
          <cell r="Q375" t="str">
            <v>CPEUA36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GSER</v>
          </cell>
          <cell r="B376">
            <v>-1</v>
          </cell>
          <cell r="D376">
            <v>-1</v>
          </cell>
          <cell r="E376">
            <v>0</v>
          </cell>
          <cell r="F376">
            <v>0</v>
          </cell>
          <cell r="O376">
            <v>-1</v>
          </cell>
          <cell r="P376" t="str">
            <v>Nepool Str</v>
          </cell>
          <cell r="Q376" t="str">
            <v>CPGS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CLPR</v>
          </cell>
          <cell r="B377">
            <v>-174</v>
          </cell>
          <cell r="D377">
            <v>-174</v>
          </cell>
          <cell r="E377">
            <v>0</v>
          </cell>
          <cell r="F377">
            <v>0</v>
          </cell>
          <cell r="O377">
            <v>-174</v>
          </cell>
          <cell r="P377" t="str">
            <v>Nepool Str</v>
          </cell>
          <cell r="Q377" t="str">
            <v>CPCLP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FGER</v>
          </cell>
          <cell r="B378">
            <v>-1018</v>
          </cell>
          <cell r="D378">
            <v>-1018</v>
          </cell>
          <cell r="E378">
            <v>0</v>
          </cell>
          <cell r="F378">
            <v>0</v>
          </cell>
          <cell r="O378">
            <v>-1018</v>
          </cell>
          <cell r="P378" t="str">
            <v>Nepool Str</v>
          </cell>
          <cell r="Q378" t="str">
            <v>CPFGE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MECOR</v>
          </cell>
          <cell r="B379">
            <v>-1489</v>
          </cell>
          <cell r="D379">
            <v>-1489</v>
          </cell>
          <cell r="E379">
            <v>0</v>
          </cell>
          <cell r="F379">
            <v>0</v>
          </cell>
          <cell r="O379">
            <v>-1489</v>
          </cell>
          <cell r="P379" t="str">
            <v>Nepool Str</v>
          </cell>
          <cell r="Q379" t="str">
            <v>CPMECO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NECOR</v>
          </cell>
          <cell r="B380">
            <v>-32283</v>
          </cell>
          <cell r="D380">
            <v>-32283</v>
          </cell>
          <cell r="E380">
            <v>0</v>
          </cell>
          <cell r="F380">
            <v>0</v>
          </cell>
          <cell r="O380">
            <v>-32283</v>
          </cell>
          <cell r="P380" t="str">
            <v>Nepool Str</v>
          </cell>
          <cell r="Q380" t="str">
            <v>CPN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NSMECOD</v>
          </cell>
          <cell r="B381">
            <v>-972812</v>
          </cell>
          <cell r="D381">
            <v>-972812</v>
          </cell>
          <cell r="E381">
            <v>0</v>
          </cell>
          <cell r="F381">
            <v>0</v>
          </cell>
          <cell r="O381">
            <v>-972812</v>
          </cell>
          <cell r="P381" t="str">
            <v>Nepool Str</v>
          </cell>
          <cell r="Q381" t="str">
            <v>NSMECOD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NGHDG</v>
          </cell>
          <cell r="B382">
            <v>-294960</v>
          </cell>
          <cell r="D382">
            <v>-294960</v>
          </cell>
          <cell r="E382">
            <v>0</v>
          </cell>
          <cell r="F382">
            <v>0</v>
          </cell>
          <cell r="O382">
            <v>-294960</v>
          </cell>
          <cell r="P382" t="str">
            <v>Nepool LD Hdg</v>
          </cell>
          <cell r="Q382" t="str">
            <v>NSNG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THAMES</v>
          </cell>
          <cell r="B383">
            <v>227531</v>
          </cell>
          <cell r="D383">
            <v>227531</v>
          </cell>
          <cell r="E383">
            <v>0</v>
          </cell>
          <cell r="F383">
            <v>0</v>
          </cell>
          <cell r="O383">
            <v>227531</v>
          </cell>
          <cell r="P383" t="str">
            <v>Nepool Str</v>
          </cell>
          <cell r="Q383" t="str">
            <v>NSTHAMES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VOLHDG</v>
          </cell>
          <cell r="B384">
            <v>499484</v>
          </cell>
          <cell r="D384">
            <v>499484</v>
          </cell>
          <cell r="E384">
            <v>0</v>
          </cell>
          <cell r="F384">
            <v>0</v>
          </cell>
          <cell r="O384">
            <v>499484</v>
          </cell>
          <cell r="P384" t="str">
            <v>Nepool LD Hdg</v>
          </cell>
          <cell r="Q384" t="str">
            <v>NSVOLHDG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LD Hdg</v>
          </cell>
          <cell r="V384" t="str">
            <v>Nepool</v>
          </cell>
        </row>
        <row r="385">
          <cell r="A385" t="str">
            <v>NSPNLXFR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O385">
            <v>0</v>
          </cell>
          <cell r="P385" t="str">
            <v>Nepool Str</v>
          </cell>
          <cell r="Q385" t="str">
            <v>NSPNLXFR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AVEC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AVEC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WELLES</v>
          </cell>
          <cell r="B387">
            <v>-322913</v>
          </cell>
          <cell r="D387">
            <v>-322913</v>
          </cell>
          <cell r="E387">
            <v>0</v>
          </cell>
          <cell r="F387">
            <v>0</v>
          </cell>
          <cell r="O387">
            <v>-322913</v>
          </cell>
          <cell r="P387" t="str">
            <v>Nepool Str</v>
          </cell>
          <cell r="Q387" t="str">
            <v>NSWELLES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BE</v>
          </cell>
          <cell r="B388">
            <v>-9059205</v>
          </cell>
          <cell r="D388">
            <v>-9059205</v>
          </cell>
          <cell r="E388">
            <v>0</v>
          </cell>
          <cell r="F388">
            <v>0</v>
          </cell>
          <cell r="O388">
            <v>-9059205</v>
          </cell>
          <cell r="P388" t="str">
            <v>Nepool Str</v>
          </cell>
          <cell r="Q388" t="str">
            <v>NSB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GEN</v>
          </cell>
          <cell r="B389">
            <v>9198610</v>
          </cell>
          <cell r="D389">
            <v>9198610</v>
          </cell>
          <cell r="E389">
            <v>0</v>
          </cell>
          <cell r="F389">
            <v>0</v>
          </cell>
          <cell r="O389">
            <v>9198610</v>
          </cell>
          <cell r="P389" t="str">
            <v>Nepool Str</v>
          </cell>
          <cell r="Q389" t="str">
            <v>NSBEGEN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E</v>
          </cell>
          <cell r="B390">
            <v>-2007400</v>
          </cell>
          <cell r="D390">
            <v>-2007400</v>
          </cell>
          <cell r="E390">
            <v>0</v>
          </cell>
          <cell r="F390">
            <v>0</v>
          </cell>
          <cell r="O390">
            <v>-2007400</v>
          </cell>
          <cell r="P390" t="str">
            <v>Nepool Str</v>
          </cell>
          <cell r="Q390" t="str">
            <v>NSCE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PPA</v>
          </cell>
          <cell r="B391">
            <v>1085183</v>
          </cell>
          <cell r="D391">
            <v>1085183</v>
          </cell>
          <cell r="E391">
            <v>0</v>
          </cell>
          <cell r="F391">
            <v>0</v>
          </cell>
          <cell r="O391">
            <v>1085183</v>
          </cell>
          <cell r="P391" t="str">
            <v>Nepool Str</v>
          </cell>
          <cell r="Q391" t="str">
            <v>NSBHEPPA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PPA</v>
          </cell>
          <cell r="B392">
            <v>3032329</v>
          </cell>
          <cell r="D392">
            <v>3032329</v>
          </cell>
          <cell r="E392">
            <v>0</v>
          </cell>
          <cell r="F392">
            <v>0</v>
          </cell>
          <cell r="O392">
            <v>3032329</v>
          </cell>
          <cell r="P392" t="str">
            <v>Nepool Str</v>
          </cell>
          <cell r="Q392" t="str">
            <v>NSCMP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HESOS</v>
          </cell>
          <cell r="B393">
            <v>-1161729</v>
          </cell>
          <cell r="D393">
            <v>-1161729</v>
          </cell>
          <cell r="E393">
            <v>0</v>
          </cell>
          <cell r="F393">
            <v>0</v>
          </cell>
          <cell r="O393">
            <v>-1161729</v>
          </cell>
          <cell r="P393" t="str">
            <v>Nepool Str</v>
          </cell>
          <cell r="Q393" t="str">
            <v>NSBHESOS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MPSOS</v>
          </cell>
          <cell r="B394">
            <v>-5487821</v>
          </cell>
          <cell r="D394">
            <v>-5487821</v>
          </cell>
          <cell r="E394">
            <v>0</v>
          </cell>
          <cell r="F394">
            <v>0</v>
          </cell>
          <cell r="O394">
            <v>-5487821</v>
          </cell>
          <cell r="P394" t="str">
            <v>Nepool Str</v>
          </cell>
          <cell r="Q394" t="str">
            <v>NSCMP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BER</v>
          </cell>
          <cell r="B395">
            <v>-243</v>
          </cell>
          <cell r="D395">
            <v>-243</v>
          </cell>
          <cell r="E395">
            <v>0</v>
          </cell>
          <cell r="F395">
            <v>0</v>
          </cell>
          <cell r="O395">
            <v>-243</v>
          </cell>
          <cell r="P395" t="str">
            <v>Nepool Str</v>
          </cell>
          <cell r="Q395" t="str">
            <v>NSBER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CER</v>
          </cell>
          <cell r="B396">
            <v>-122</v>
          </cell>
          <cell r="D396">
            <v>-122</v>
          </cell>
          <cell r="E396">
            <v>0</v>
          </cell>
          <cell r="F396">
            <v>0</v>
          </cell>
          <cell r="O396">
            <v>-122</v>
          </cell>
          <cell r="P396" t="str">
            <v>Nepool Str</v>
          </cell>
          <cell r="Q396" t="str">
            <v>NSC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ONCRD</v>
          </cell>
          <cell r="B397">
            <v>-329189</v>
          </cell>
          <cell r="D397">
            <v>-329189</v>
          </cell>
          <cell r="E397">
            <v>0</v>
          </cell>
          <cell r="F397">
            <v>0</v>
          </cell>
          <cell r="O397">
            <v>-329189</v>
          </cell>
          <cell r="P397" t="str">
            <v>Nepool Str</v>
          </cell>
          <cell r="Q397" t="str">
            <v>NSCONCRD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NECO2</v>
          </cell>
          <cell r="B398">
            <v>-2466269</v>
          </cell>
          <cell r="D398">
            <v>-2466269</v>
          </cell>
          <cell r="E398">
            <v>0</v>
          </cell>
          <cell r="F398">
            <v>0</v>
          </cell>
          <cell r="O398">
            <v>-2466269</v>
          </cell>
          <cell r="P398" t="str">
            <v>Nepool Str</v>
          </cell>
          <cell r="Q398" t="str">
            <v>NSNECO2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R</v>
          </cell>
          <cell r="B399">
            <v>-4633811</v>
          </cell>
          <cell r="D399">
            <v>-4633811</v>
          </cell>
          <cell r="E399">
            <v>0</v>
          </cell>
          <cell r="F399">
            <v>0</v>
          </cell>
          <cell r="M399">
            <v>4613644</v>
          </cell>
          <cell r="O399">
            <v>-20167</v>
          </cell>
          <cell r="P399" t="str">
            <v>Nepool Str</v>
          </cell>
          <cell r="Q399" t="str">
            <v>NSNECO2R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1</v>
          </cell>
          <cell r="B400">
            <v>-155487</v>
          </cell>
          <cell r="D400">
            <v>-155487</v>
          </cell>
          <cell r="E400">
            <v>0</v>
          </cell>
          <cell r="F400">
            <v>0</v>
          </cell>
          <cell r="O400">
            <v>-155487</v>
          </cell>
          <cell r="P400" t="str">
            <v>Nepool Str</v>
          </cell>
          <cell r="Q400" t="str">
            <v>NSVY1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2</v>
          </cell>
          <cell r="B401">
            <v>-118212</v>
          </cell>
          <cell r="D401">
            <v>-118212</v>
          </cell>
          <cell r="E401">
            <v>0</v>
          </cell>
          <cell r="F401">
            <v>0</v>
          </cell>
          <cell r="O401">
            <v>-118212</v>
          </cell>
          <cell r="P401" t="str">
            <v>Nepool Str</v>
          </cell>
          <cell r="Q401" t="str">
            <v>NSVY2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3</v>
          </cell>
          <cell r="B402">
            <v>-126903</v>
          </cell>
          <cell r="D402">
            <v>-126903</v>
          </cell>
          <cell r="E402">
            <v>0</v>
          </cell>
          <cell r="F402">
            <v>0</v>
          </cell>
          <cell r="O402">
            <v>-126903</v>
          </cell>
          <cell r="P402" t="str">
            <v>Nepool Str</v>
          </cell>
          <cell r="Q402" t="str">
            <v>NSVY3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4</v>
          </cell>
          <cell r="B403">
            <v>-131619</v>
          </cell>
          <cell r="D403">
            <v>-131619</v>
          </cell>
          <cell r="E403">
            <v>0</v>
          </cell>
          <cell r="F403">
            <v>0</v>
          </cell>
          <cell r="O403">
            <v>-131619</v>
          </cell>
          <cell r="P403" t="str">
            <v>Nepool Str</v>
          </cell>
          <cell r="Q403" t="str">
            <v>NSVY4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NEC2FA</v>
          </cell>
          <cell r="B404">
            <v>175479</v>
          </cell>
          <cell r="D404">
            <v>175479</v>
          </cell>
          <cell r="E404">
            <v>0</v>
          </cell>
          <cell r="F404">
            <v>0</v>
          </cell>
          <cell r="N404">
            <v>0</v>
          </cell>
          <cell r="O404">
            <v>175479</v>
          </cell>
          <cell r="P404" t="str">
            <v>Nepool Str</v>
          </cell>
          <cell r="Q404" t="str">
            <v>NSNEC2FA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5ED</v>
          </cell>
          <cell r="B405">
            <v>436068</v>
          </cell>
          <cell r="D405">
            <v>436068</v>
          </cell>
          <cell r="E405">
            <v>0</v>
          </cell>
          <cell r="F405">
            <v>0</v>
          </cell>
          <cell r="O405">
            <v>436068</v>
          </cell>
          <cell r="P405" t="str">
            <v>Nepool Str</v>
          </cell>
          <cell r="Q405" t="str">
            <v>NS5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3ED</v>
          </cell>
          <cell r="B406">
            <v>4409</v>
          </cell>
          <cell r="D406">
            <v>4409</v>
          </cell>
          <cell r="E406">
            <v>0</v>
          </cell>
          <cell r="F406">
            <v>0</v>
          </cell>
          <cell r="O406">
            <v>4409</v>
          </cell>
          <cell r="P406" t="str">
            <v>Nepool Str</v>
          </cell>
          <cell r="Q406" t="str">
            <v>NS3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4ED</v>
          </cell>
          <cell r="B407">
            <v>-443</v>
          </cell>
          <cell r="D407">
            <v>-443</v>
          </cell>
          <cell r="E407">
            <v>0</v>
          </cell>
          <cell r="F407">
            <v>0</v>
          </cell>
          <cell r="O407">
            <v>-443</v>
          </cell>
          <cell r="P407" t="str">
            <v>Nepool Str</v>
          </cell>
          <cell r="Q407" t="str">
            <v>NS4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2ED</v>
          </cell>
          <cell r="B408">
            <v>68550</v>
          </cell>
          <cell r="D408">
            <v>68550</v>
          </cell>
          <cell r="E408">
            <v>0</v>
          </cell>
          <cell r="F408">
            <v>0</v>
          </cell>
          <cell r="O408">
            <v>68550</v>
          </cell>
          <cell r="P408" t="str">
            <v>Nepool Str</v>
          </cell>
          <cell r="Q408" t="str">
            <v>NS2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GPHDG</v>
          </cell>
          <cell r="B409">
            <v>0</v>
          </cell>
          <cell r="D409">
            <v>0</v>
          </cell>
          <cell r="E409">
            <v>0</v>
          </cell>
          <cell r="F409">
            <v>0</v>
          </cell>
          <cell r="O409">
            <v>0</v>
          </cell>
          <cell r="P409" t="str">
            <v>Nepool LD Hdg</v>
          </cell>
          <cell r="Q409" t="str">
            <v>GPHDG</v>
          </cell>
          <cell r="T409" t="str">
            <v>Power</v>
          </cell>
          <cell r="U409" t="str">
            <v>Nepool LD Hdg</v>
          </cell>
          <cell r="V409" t="str">
            <v>Nepool</v>
          </cell>
        </row>
        <row r="410">
          <cell r="A410" t="str">
            <v>NSSAPPIL</v>
          </cell>
          <cell r="B410">
            <v>-37262</v>
          </cell>
          <cell r="D410">
            <v>-37262</v>
          </cell>
          <cell r="E410">
            <v>0</v>
          </cell>
          <cell r="F410">
            <v>0</v>
          </cell>
          <cell r="O410">
            <v>-37262</v>
          </cell>
          <cell r="P410" t="str">
            <v>Nepool Str</v>
          </cell>
          <cell r="Q410" t="str">
            <v>NSSAPPIL</v>
          </cell>
          <cell r="T410" t="str">
            <v>Power</v>
          </cell>
          <cell r="U410" t="str">
            <v>Nepool Structured</v>
          </cell>
          <cell r="V410" t="str">
            <v>Nepool</v>
          </cell>
        </row>
        <row r="411">
          <cell r="A411" t="str">
            <v>NSSAPPIG</v>
          </cell>
          <cell r="B411">
            <v>50016</v>
          </cell>
          <cell r="D411">
            <v>50016</v>
          </cell>
          <cell r="E411">
            <v>0</v>
          </cell>
          <cell r="F411">
            <v>0</v>
          </cell>
          <cell r="O411">
            <v>50016</v>
          </cell>
          <cell r="P411" t="str">
            <v>Nepool Str</v>
          </cell>
          <cell r="Q411" t="str">
            <v>NSSAPPIG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6ED</v>
          </cell>
          <cell r="B412">
            <v>-121887</v>
          </cell>
          <cell r="D412">
            <v>-121887</v>
          </cell>
          <cell r="E412">
            <v>0</v>
          </cell>
          <cell r="F412">
            <v>0</v>
          </cell>
          <cell r="O412">
            <v>-121887</v>
          </cell>
          <cell r="P412" t="str">
            <v>Nepool LD Hdg</v>
          </cell>
          <cell r="Q412" t="str">
            <v>NS6ED</v>
          </cell>
          <cell r="T412" t="str">
            <v>Power</v>
          </cell>
          <cell r="U412" t="str">
            <v>Nepool LD Hdg</v>
          </cell>
          <cell r="V412" t="str">
            <v>Nepool</v>
          </cell>
        </row>
        <row r="413">
          <cell r="A413" t="str">
            <v>CPCASH</v>
          </cell>
          <cell r="B413">
            <v>-9662</v>
          </cell>
          <cell r="D413">
            <v>-9662</v>
          </cell>
          <cell r="E413">
            <v>0</v>
          </cell>
          <cell r="F413">
            <v>0</v>
          </cell>
          <cell r="O413">
            <v>-9662</v>
          </cell>
          <cell r="P413" t="str">
            <v>Nepool SD Hdg</v>
          </cell>
          <cell r="Q413" t="str">
            <v>CPCASH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NS7ED</v>
          </cell>
          <cell r="B414">
            <v>0</v>
          </cell>
          <cell r="D414">
            <v>0</v>
          </cell>
          <cell r="F414" t="str">
            <v xml:space="preserve"> </v>
          </cell>
          <cell r="O414">
            <v>0</v>
          </cell>
          <cell r="P414" t="str">
            <v>Nepool SD Hdg</v>
          </cell>
          <cell r="Q414" t="str">
            <v>NS7ED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CPUPKEEP</v>
          </cell>
          <cell r="B415">
            <v>27713</v>
          </cell>
          <cell r="D415">
            <v>27713</v>
          </cell>
          <cell r="E415">
            <v>0</v>
          </cell>
          <cell r="F415">
            <v>0</v>
          </cell>
          <cell r="O415">
            <v>27713</v>
          </cell>
          <cell r="P415" t="str">
            <v>Nepool SD Hdg</v>
          </cell>
          <cell r="Q415" t="str">
            <v>CPUPKEEP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BABORALX</v>
          </cell>
          <cell r="B416">
            <v>80641</v>
          </cell>
          <cell r="D416">
            <v>80641</v>
          </cell>
          <cell r="E416">
            <v>0</v>
          </cell>
          <cell r="F416">
            <v>0</v>
          </cell>
          <cell r="O416">
            <v>80641</v>
          </cell>
          <cell r="P416" t="str">
            <v>NY</v>
          </cell>
          <cell r="Q416" t="str">
            <v>BABORALX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PNLXFR</v>
          </cell>
          <cell r="B417">
            <v>0</v>
          </cell>
          <cell r="D417">
            <v>0</v>
          </cell>
          <cell r="E417">
            <v>0</v>
          </cell>
          <cell r="F417">
            <v>0</v>
          </cell>
          <cell r="O417">
            <v>0</v>
          </cell>
          <cell r="P417" t="str">
            <v>NY</v>
          </cell>
          <cell r="Q417" t="str">
            <v>NYPNLXFR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ORTOLL</v>
          </cell>
          <cell r="B418">
            <v>183107</v>
          </cell>
          <cell r="D418">
            <v>183107</v>
          </cell>
          <cell r="E418">
            <v>0</v>
          </cell>
          <cell r="F418">
            <v>0</v>
          </cell>
          <cell r="N418">
            <v>511000</v>
          </cell>
          <cell r="O418">
            <v>694107</v>
          </cell>
          <cell r="P418" t="str">
            <v>NY</v>
          </cell>
          <cell r="Q418" t="str">
            <v>NYORTOLL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DG</v>
          </cell>
          <cell r="B419">
            <v>3692494</v>
          </cell>
          <cell r="D419">
            <v>3692494</v>
          </cell>
          <cell r="E419">
            <v>-8424</v>
          </cell>
          <cell r="F419">
            <v>0</v>
          </cell>
          <cell r="O419">
            <v>3684070</v>
          </cell>
          <cell r="P419" t="str">
            <v>NY</v>
          </cell>
          <cell r="Q419" t="str">
            <v>NYHDG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BANYDART</v>
          </cell>
          <cell r="B420">
            <v>-5057</v>
          </cell>
          <cell r="D420">
            <v>-5057</v>
          </cell>
          <cell r="F420" t="str">
            <v xml:space="preserve"> </v>
          </cell>
          <cell r="O420">
            <v>-5057</v>
          </cell>
          <cell r="P420" t="str">
            <v>NY</v>
          </cell>
          <cell r="Q420" t="str">
            <v>BANYDART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HQ</v>
          </cell>
          <cell r="B421">
            <v>356864</v>
          </cell>
          <cell r="D421">
            <v>356864</v>
          </cell>
          <cell r="E421">
            <v>0</v>
          </cell>
          <cell r="F421">
            <v>0</v>
          </cell>
          <cell r="O421">
            <v>356864</v>
          </cell>
          <cell r="P421" t="str">
            <v>NY</v>
          </cell>
          <cell r="Q421" t="str">
            <v>NYHQ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NGHDG</v>
          </cell>
          <cell r="B422">
            <v>370784</v>
          </cell>
          <cell r="D422">
            <v>370784</v>
          </cell>
          <cell r="E422">
            <v>0</v>
          </cell>
          <cell r="F422">
            <v>0</v>
          </cell>
          <cell r="O422">
            <v>370784</v>
          </cell>
          <cell r="P422" t="str">
            <v>NY</v>
          </cell>
          <cell r="Q422" t="str">
            <v>NYNGHDG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ED</v>
          </cell>
          <cell r="B423">
            <v>-33865</v>
          </cell>
          <cell r="D423">
            <v>-33865</v>
          </cell>
          <cell r="E423">
            <v>0</v>
          </cell>
          <cell r="F423">
            <v>0</v>
          </cell>
          <cell r="O423">
            <v>-33865</v>
          </cell>
          <cell r="P423" t="str">
            <v>NY</v>
          </cell>
          <cell r="Q423" t="str">
            <v>NYED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NYPP</v>
          </cell>
          <cell r="B424">
            <v>-32151</v>
          </cell>
          <cell r="D424">
            <v>-32151</v>
          </cell>
          <cell r="E424">
            <v>0</v>
          </cell>
          <cell r="F424">
            <v>0</v>
          </cell>
          <cell r="O424">
            <v>-32151</v>
          </cell>
          <cell r="P424" t="str">
            <v>NY</v>
          </cell>
          <cell r="Q424" t="str">
            <v>RRNYPP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DMCARR</v>
          </cell>
          <cell r="B425">
            <v>471887</v>
          </cell>
          <cell r="D425">
            <v>471887</v>
          </cell>
          <cell r="E425">
            <v>0</v>
          </cell>
          <cell r="F425">
            <v>0.75</v>
          </cell>
          <cell r="L425">
            <v>-7276.2839599999998</v>
          </cell>
          <cell r="O425">
            <v>464611.46604000003</v>
          </cell>
          <cell r="P425" t="str">
            <v>NY</v>
          </cell>
          <cell r="Q425" t="str">
            <v>DMCARR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RRTRANS</v>
          </cell>
          <cell r="B426">
            <v>1275</v>
          </cell>
          <cell r="D426">
            <v>1275</v>
          </cell>
          <cell r="E426">
            <v>0</v>
          </cell>
          <cell r="F426">
            <v>0</v>
          </cell>
          <cell r="O426">
            <v>1275</v>
          </cell>
          <cell r="P426" t="str">
            <v>NY</v>
          </cell>
          <cell r="Q426" t="str">
            <v>RRTRANS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SMPJMPHY</v>
          </cell>
          <cell r="B427">
            <v>0</v>
          </cell>
          <cell r="D427">
            <v>0</v>
          </cell>
          <cell r="E427">
            <v>0</v>
          </cell>
          <cell r="F427">
            <v>0</v>
          </cell>
          <cell r="O427">
            <v>0</v>
          </cell>
          <cell r="P427" t="str">
            <v>NY</v>
          </cell>
          <cell r="Q427" t="str">
            <v>SMPJMPHY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VOLHDG</v>
          </cell>
          <cell r="B428">
            <v>-1271</v>
          </cell>
          <cell r="D428">
            <v>-1271</v>
          </cell>
          <cell r="E428">
            <v>0</v>
          </cell>
          <cell r="F428">
            <v>0</v>
          </cell>
          <cell r="O428">
            <v>-1271</v>
          </cell>
          <cell r="P428" t="str">
            <v>NY</v>
          </cell>
          <cell r="Q428" t="str">
            <v>NYVOLHDG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PP2ED</v>
          </cell>
          <cell r="B429">
            <v>39210</v>
          </cell>
          <cell r="D429">
            <v>39210</v>
          </cell>
          <cell r="E429">
            <v>0</v>
          </cell>
          <cell r="F429">
            <v>0</v>
          </cell>
          <cell r="O429">
            <v>39210</v>
          </cell>
          <cell r="P429" t="str">
            <v>NY</v>
          </cell>
          <cell r="Q429" t="str">
            <v>NYPP2ED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A0407</v>
          </cell>
          <cell r="B430">
            <v>-4954</v>
          </cell>
          <cell r="D430">
            <v>-4954</v>
          </cell>
          <cell r="E430">
            <v>0</v>
          </cell>
          <cell r="F430">
            <v>0</v>
          </cell>
          <cell r="O430">
            <v>-4954</v>
          </cell>
          <cell r="P430" t="str">
            <v>NY</v>
          </cell>
          <cell r="Q430" t="str">
            <v>NYPA0407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TDFAHEDG</v>
          </cell>
          <cell r="B431">
            <v>101416</v>
          </cell>
          <cell r="D431">
            <v>101416</v>
          </cell>
          <cell r="E431">
            <v>-1000</v>
          </cell>
          <cell r="F431">
            <v>0</v>
          </cell>
          <cell r="O431">
            <v>100416</v>
          </cell>
          <cell r="P431" t="str">
            <v>Oil</v>
          </cell>
          <cell r="Q431" t="str">
            <v>TDFAHEDG</v>
          </cell>
          <cell r="R431" t="str">
            <v>NG/FO/WTI</v>
          </cell>
          <cell r="S431" t="str">
            <v>NG/FO/WTI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MHFUEL</v>
          </cell>
          <cell r="D432">
            <v>0</v>
          </cell>
          <cell r="E432">
            <v>0</v>
          </cell>
          <cell r="F432">
            <v>0</v>
          </cell>
          <cell r="O432">
            <v>0</v>
          </cell>
          <cell r="P432" t="str">
            <v>Oil</v>
          </cell>
          <cell r="Q432" t="str">
            <v>MHFUEL</v>
          </cell>
          <cell r="R432" t="str">
            <v>PV</v>
          </cell>
          <cell r="S432" t="str">
            <v>PV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CRUDEVOL</v>
          </cell>
          <cell r="B433">
            <v>126085</v>
          </cell>
          <cell r="D433">
            <v>126085</v>
          </cell>
          <cell r="E433">
            <v>0</v>
          </cell>
          <cell r="F433">
            <v>0</v>
          </cell>
          <cell r="O433">
            <v>126085</v>
          </cell>
          <cell r="P433" t="str">
            <v>Oil</v>
          </cell>
          <cell r="Q433" t="str">
            <v>CRUDEVOL</v>
          </cell>
          <cell r="R433" t="str">
            <v>NG/FO/WTI</v>
          </cell>
          <cell r="S433" t="str">
            <v>nat gas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PRODVOL</v>
          </cell>
          <cell r="B434">
            <v>-530729</v>
          </cell>
          <cell r="D434">
            <v>-530729</v>
          </cell>
          <cell r="E434">
            <v>0</v>
          </cell>
          <cell r="F434">
            <v>0</v>
          </cell>
          <cell r="O434">
            <v>-530729</v>
          </cell>
          <cell r="P434" t="str">
            <v>Oil</v>
          </cell>
          <cell r="Q434" t="str">
            <v>PROD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OIL1PNL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O435">
            <v>0</v>
          </cell>
          <cell r="P435" t="str">
            <v>Oil</v>
          </cell>
          <cell r="Q435" t="str">
            <v>OIL1PNL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ED</v>
          </cell>
          <cell r="B436">
            <v>25805</v>
          </cell>
          <cell r="D436">
            <v>25805</v>
          </cell>
          <cell r="E436">
            <v>0</v>
          </cell>
          <cell r="F436">
            <v>0</v>
          </cell>
          <cell r="O436">
            <v>25805</v>
          </cell>
          <cell r="P436" t="str">
            <v>Oil</v>
          </cell>
          <cell r="Q436" t="str">
            <v>OIL1ED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JCED</v>
          </cell>
          <cell r="B437">
            <v>-19446</v>
          </cell>
          <cell r="D437">
            <v>-19446</v>
          </cell>
          <cell r="E437">
            <v>0</v>
          </cell>
          <cell r="F437">
            <v>0</v>
          </cell>
          <cell r="O437">
            <v>-19446</v>
          </cell>
          <cell r="P437" t="str">
            <v>Other</v>
          </cell>
          <cell r="Q437" t="str">
            <v>JCED</v>
          </cell>
          <cell r="R437" t="str">
            <v>OTHER</v>
          </cell>
          <cell r="S437" t="str">
            <v>ED</v>
          </cell>
          <cell r="T437" t="str">
            <v>Other</v>
          </cell>
          <cell r="U437" t="str">
            <v>Other</v>
          </cell>
          <cell r="V437" t="str">
            <v>CPS Mgmt</v>
          </cell>
        </row>
        <row r="438">
          <cell r="A438" t="str">
            <v>CASHED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O438">
            <v>0</v>
          </cell>
          <cell r="P438" t="str">
            <v>Other</v>
          </cell>
          <cell r="Q438" t="str">
            <v>CASH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DHCASH</v>
          </cell>
          <cell r="B441">
            <v>7561</v>
          </cell>
          <cell r="D441">
            <v>7561</v>
          </cell>
          <cell r="E441">
            <v>0</v>
          </cell>
          <cell r="F441">
            <v>0</v>
          </cell>
          <cell r="O441">
            <v>7561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CPS Mgmt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CPS Mgmt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-233720</v>
          </cell>
          <cell r="D455">
            <v>-233720</v>
          </cell>
          <cell r="E455">
            <v>0</v>
          </cell>
          <cell r="F455">
            <v>0</v>
          </cell>
          <cell r="O455">
            <v>-23372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19</v>
          </cell>
          <cell r="D457">
            <v>19</v>
          </cell>
          <cell r="E457">
            <v>0</v>
          </cell>
          <cell r="F457">
            <v>0</v>
          </cell>
          <cell r="O457">
            <v>19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123708</v>
          </cell>
          <cell r="D459">
            <v>123708</v>
          </cell>
          <cell r="E459">
            <v>0</v>
          </cell>
          <cell r="F459">
            <v>0</v>
          </cell>
          <cell r="O459">
            <v>123708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1</v>
          </cell>
          <cell r="D460">
            <v>1</v>
          </cell>
          <cell r="E460">
            <v>0</v>
          </cell>
          <cell r="F460">
            <v>0</v>
          </cell>
          <cell r="O460">
            <v>1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317</v>
          </cell>
          <cell r="D462">
            <v>317</v>
          </cell>
          <cell r="E462">
            <v>0</v>
          </cell>
          <cell r="F462">
            <v>0</v>
          </cell>
          <cell r="O462">
            <v>317</v>
          </cell>
          <cell r="P462" t="str">
            <v>former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78453</v>
          </cell>
          <cell r="D463">
            <v>78453</v>
          </cell>
          <cell r="E463">
            <v>0</v>
          </cell>
          <cell r="F463">
            <v>0</v>
          </cell>
          <cell r="O463">
            <v>78453</v>
          </cell>
          <cell r="P463" t="str">
            <v>former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-89047</v>
          </cell>
          <cell r="D464">
            <v>-89047</v>
          </cell>
          <cell r="E464">
            <v>0</v>
          </cell>
          <cell r="F464">
            <v>0</v>
          </cell>
          <cell r="O464">
            <v>-89047</v>
          </cell>
          <cell r="P464" t="str">
            <v>former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-464278</v>
          </cell>
          <cell r="D465">
            <v>-464278</v>
          </cell>
          <cell r="E465">
            <v>0</v>
          </cell>
          <cell r="F465">
            <v>0</v>
          </cell>
          <cell r="L465">
            <v>18769.344665000001</v>
          </cell>
          <cell r="O465">
            <v>-445508.65533500002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546057</v>
          </cell>
          <cell r="D466">
            <v>546057</v>
          </cell>
          <cell r="E466">
            <v>0</v>
          </cell>
          <cell r="F466">
            <v>0</v>
          </cell>
          <cell r="O466">
            <v>54605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193551</v>
          </cell>
          <cell r="D469">
            <v>193551</v>
          </cell>
          <cell r="E469">
            <v>0</v>
          </cell>
          <cell r="F469">
            <v>0</v>
          </cell>
          <cell r="O469">
            <v>193551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202106</v>
          </cell>
          <cell r="D470">
            <v>202106</v>
          </cell>
          <cell r="E470">
            <v>0</v>
          </cell>
          <cell r="F470">
            <v>0</v>
          </cell>
          <cell r="O470">
            <v>202106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-77683</v>
          </cell>
          <cell r="D471">
            <v>-77683</v>
          </cell>
          <cell r="E471">
            <v>0</v>
          </cell>
          <cell r="F471">
            <v>0</v>
          </cell>
          <cell r="L471">
            <v>7986.9551769999998</v>
          </cell>
          <cell r="O471">
            <v>-69696.044823000004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-274712</v>
          </cell>
          <cell r="D472">
            <v>-274712</v>
          </cell>
          <cell r="E472">
            <v>0</v>
          </cell>
          <cell r="F472">
            <v>0</v>
          </cell>
          <cell r="O472">
            <v>-274712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390744</v>
          </cell>
          <cell r="D473">
            <v>390744</v>
          </cell>
          <cell r="E473">
            <v>16</v>
          </cell>
          <cell r="F473">
            <v>0</v>
          </cell>
          <cell r="L473">
            <v>-3673.9993810000001</v>
          </cell>
          <cell r="O473">
            <v>387086.00061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196734</v>
          </cell>
          <cell r="D474">
            <v>196734</v>
          </cell>
          <cell r="E474">
            <v>-880</v>
          </cell>
          <cell r="F474">
            <v>0</v>
          </cell>
          <cell r="O474">
            <v>195854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163968</v>
          </cell>
          <cell r="D475">
            <v>163968</v>
          </cell>
          <cell r="E475">
            <v>-44</v>
          </cell>
          <cell r="F475">
            <v>0</v>
          </cell>
          <cell r="L475">
            <v>-10982.063368000001</v>
          </cell>
          <cell r="O475">
            <v>152941.936632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O476">
            <v>0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30</v>
          </cell>
          <cell r="D478">
            <v>-30</v>
          </cell>
          <cell r="E478">
            <v>0</v>
          </cell>
          <cell r="F478">
            <v>0</v>
          </cell>
          <cell r="O478">
            <v>-30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9048</v>
          </cell>
          <cell r="D479">
            <v>9048</v>
          </cell>
          <cell r="E479">
            <v>-3060</v>
          </cell>
          <cell r="F479">
            <v>0</v>
          </cell>
          <cell r="O479">
            <v>5988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-302</v>
          </cell>
          <cell r="D480">
            <v>-302</v>
          </cell>
          <cell r="E480">
            <v>0</v>
          </cell>
          <cell r="F480">
            <v>0</v>
          </cell>
          <cell r="O480">
            <v>-302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7351</v>
          </cell>
          <cell r="D482">
            <v>7351</v>
          </cell>
          <cell r="E482">
            <v>-1175.8</v>
          </cell>
          <cell r="F482">
            <v>0</v>
          </cell>
          <cell r="O482">
            <v>6175.2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1472</v>
          </cell>
          <cell r="D483">
            <v>1472</v>
          </cell>
          <cell r="E483">
            <v>0</v>
          </cell>
          <cell r="F483">
            <v>0</v>
          </cell>
          <cell r="O483">
            <v>147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103382</v>
          </cell>
          <cell r="D486">
            <v>103382</v>
          </cell>
          <cell r="E486">
            <v>-456</v>
          </cell>
          <cell r="F486">
            <v>0</v>
          </cell>
          <cell r="O486">
            <v>102926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1</v>
          </cell>
          <cell r="D487">
            <v>421</v>
          </cell>
          <cell r="E487">
            <v>0</v>
          </cell>
          <cell r="F487">
            <v>0</v>
          </cell>
          <cell r="O487">
            <v>421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Spread Portfolio</v>
          </cell>
          <cell r="V487" t="str">
            <v>Spread</v>
          </cell>
        </row>
        <row r="488">
          <cell r="A488" t="str">
            <v>ZAVPJM</v>
          </cell>
          <cell r="B488">
            <v>9670</v>
          </cell>
          <cell r="D488">
            <v>9670</v>
          </cell>
          <cell r="E488">
            <v>0</v>
          </cell>
          <cell r="F488">
            <v>0</v>
          </cell>
          <cell r="O488">
            <v>9670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BROFPKWX</v>
          </cell>
          <cell r="B489">
            <v>543</v>
          </cell>
          <cell r="D489">
            <v>543</v>
          </cell>
          <cell r="E489">
            <v>-4</v>
          </cell>
          <cell r="F489">
            <v>0</v>
          </cell>
          <cell r="O489">
            <v>539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WTHR</v>
          </cell>
          <cell r="B490">
            <v>265989</v>
          </cell>
          <cell r="D490">
            <v>265989</v>
          </cell>
          <cell r="E490">
            <v>0</v>
          </cell>
          <cell r="F490">
            <v>0</v>
          </cell>
          <cell r="I490">
            <v>-265989</v>
          </cell>
          <cell r="N490">
            <v>-40000</v>
          </cell>
          <cell r="O490">
            <v>-4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4ED</v>
          </cell>
          <cell r="B491">
            <v>-9293</v>
          </cell>
          <cell r="D491">
            <v>-9293</v>
          </cell>
          <cell r="E491">
            <v>0</v>
          </cell>
          <cell r="F491">
            <v>0</v>
          </cell>
          <cell r="O491">
            <v>-9293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CASHSPRD</v>
          </cell>
          <cell r="B492">
            <v>-11289</v>
          </cell>
          <cell r="D492">
            <v>-11289</v>
          </cell>
          <cell r="E492">
            <v>-28</v>
          </cell>
          <cell r="F492">
            <v>0</v>
          </cell>
          <cell r="O492">
            <v>-11317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Spread Portfolio</v>
          </cell>
          <cell r="V492" t="str">
            <v>Spread</v>
          </cell>
        </row>
        <row r="493">
          <cell r="A493" t="str">
            <v>STCASH</v>
          </cell>
          <cell r="B493">
            <v>24284</v>
          </cell>
          <cell r="D493">
            <v>24284</v>
          </cell>
          <cell r="E493">
            <v>-2862</v>
          </cell>
          <cell r="F493">
            <v>0</v>
          </cell>
          <cell r="O493">
            <v>21422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CPS Mgmt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37687</v>
          </cell>
          <cell r="D495">
            <v>37687</v>
          </cell>
          <cell r="E495">
            <v>-75</v>
          </cell>
          <cell r="F495">
            <v>0</v>
          </cell>
          <cell r="O495">
            <v>37612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70</v>
          </cell>
          <cell r="D496">
            <v>70</v>
          </cell>
          <cell r="E496">
            <v>0</v>
          </cell>
          <cell r="F496">
            <v>0</v>
          </cell>
          <cell r="O496">
            <v>70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56704</v>
          </cell>
          <cell r="D498">
            <v>56704</v>
          </cell>
          <cell r="E498">
            <v>-14</v>
          </cell>
          <cell r="F498">
            <v>0</v>
          </cell>
          <cell r="O498">
            <v>56690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-78229</v>
          </cell>
          <cell r="D499">
            <v>-78229</v>
          </cell>
          <cell r="E499">
            <v>0</v>
          </cell>
          <cell r="F499">
            <v>0</v>
          </cell>
          <cell r="N499">
            <v>-106000</v>
          </cell>
          <cell r="O499">
            <v>-184229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148821</v>
          </cell>
          <cell r="D500">
            <v>148821</v>
          </cell>
          <cell r="E500">
            <v>0</v>
          </cell>
          <cell r="F500">
            <v>0</v>
          </cell>
          <cell r="L500">
            <v>-22288.59679</v>
          </cell>
          <cell r="O500">
            <v>126532.403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-7470</v>
          </cell>
          <cell r="D501">
            <v>-7470</v>
          </cell>
          <cell r="E501">
            <v>500</v>
          </cell>
          <cell r="F501">
            <v>0</v>
          </cell>
          <cell r="O501">
            <v>-697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1262341</v>
          </cell>
          <cell r="D502">
            <v>1262341</v>
          </cell>
          <cell r="E502">
            <v>0</v>
          </cell>
          <cell r="F502">
            <v>0</v>
          </cell>
          <cell r="O502">
            <v>1262341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7847</v>
          </cell>
          <cell r="D505">
            <v>7847</v>
          </cell>
          <cell r="E505">
            <v>0</v>
          </cell>
          <cell r="F505">
            <v>0</v>
          </cell>
          <cell r="O505">
            <v>7847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1473217</v>
          </cell>
          <cell r="D509">
            <v>1473217</v>
          </cell>
          <cell r="E509">
            <v>0</v>
          </cell>
          <cell r="F509">
            <v>0</v>
          </cell>
          <cell r="L509">
            <v>-97560.657485000003</v>
          </cell>
          <cell r="O509">
            <v>1375656.3425149999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-2062412</v>
          </cell>
          <cell r="D513">
            <v>-2062412</v>
          </cell>
          <cell r="E513">
            <v>0</v>
          </cell>
          <cell r="F513">
            <v>0</v>
          </cell>
          <cell r="O513">
            <v>-2062412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-52423</v>
          </cell>
          <cell r="D515">
            <v>-52423</v>
          </cell>
          <cell r="E515">
            <v>0</v>
          </cell>
          <cell r="F515">
            <v>0</v>
          </cell>
          <cell r="N515">
            <v>52423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14128</v>
          </cell>
          <cell r="D516">
            <v>-14128</v>
          </cell>
          <cell r="E516">
            <v>0</v>
          </cell>
          <cell r="F516">
            <v>0</v>
          </cell>
          <cell r="O516">
            <v>-14128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174906</v>
          </cell>
          <cell r="D517">
            <v>174906</v>
          </cell>
          <cell r="E517">
            <v>0</v>
          </cell>
          <cell r="F517">
            <v>0</v>
          </cell>
          <cell r="L517">
            <v>-2250.3246210000002</v>
          </cell>
          <cell r="O517">
            <v>172655.67537899999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333522</v>
          </cell>
          <cell r="D518">
            <v>-333522</v>
          </cell>
          <cell r="E518">
            <v>0</v>
          </cell>
          <cell r="F518">
            <v>0</v>
          </cell>
          <cell r="O518">
            <v>-333522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1235268</v>
          </cell>
          <cell r="D519">
            <v>-1235268</v>
          </cell>
          <cell r="E519">
            <v>0</v>
          </cell>
          <cell r="F519">
            <v>0</v>
          </cell>
          <cell r="O519">
            <v>-1235268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314</v>
          </cell>
          <cell r="D520">
            <v>22314</v>
          </cell>
          <cell r="E520">
            <v>0</v>
          </cell>
          <cell r="F520">
            <v>0</v>
          </cell>
          <cell r="O520">
            <v>22314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42706</v>
          </cell>
          <cell r="D521">
            <v>-42706</v>
          </cell>
          <cell r="E521">
            <v>-12</v>
          </cell>
          <cell r="F521">
            <v>0</v>
          </cell>
          <cell r="O521">
            <v>-42718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CPS Mgmt</v>
          </cell>
        </row>
        <row r="522">
          <cell r="A522" t="str">
            <v>EPPV</v>
          </cell>
          <cell r="B522">
            <v>-43975</v>
          </cell>
          <cell r="D522">
            <v>-43975</v>
          </cell>
          <cell r="E522">
            <v>0</v>
          </cell>
          <cell r="F522">
            <v>0</v>
          </cell>
          <cell r="O522">
            <v>-43975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8751</v>
          </cell>
          <cell r="D523">
            <v>8751</v>
          </cell>
          <cell r="E523">
            <v>0</v>
          </cell>
          <cell r="F523">
            <v>0</v>
          </cell>
          <cell r="O523">
            <v>8751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-16276</v>
          </cell>
          <cell r="D524">
            <v>-16276</v>
          </cell>
          <cell r="E524">
            <v>0</v>
          </cell>
          <cell r="F524">
            <v>0</v>
          </cell>
          <cell r="O524">
            <v>-16276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85821</v>
          </cell>
          <cell r="D526">
            <v>85821</v>
          </cell>
          <cell r="E526">
            <v>0</v>
          </cell>
          <cell r="F526">
            <v>0</v>
          </cell>
          <cell r="O526">
            <v>85821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6091</v>
          </cell>
          <cell r="D528">
            <v>26091</v>
          </cell>
          <cell r="E528">
            <v>0</v>
          </cell>
          <cell r="F528">
            <v>0</v>
          </cell>
          <cell r="O528">
            <v>26091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43689</v>
          </cell>
          <cell r="D529">
            <v>43689</v>
          </cell>
          <cell r="E529">
            <v>0</v>
          </cell>
          <cell r="F529">
            <v>0</v>
          </cell>
          <cell r="O529">
            <v>43689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43</v>
          </cell>
          <cell r="D531">
            <v>-1843</v>
          </cell>
          <cell r="E531">
            <v>0</v>
          </cell>
          <cell r="F531">
            <v>0</v>
          </cell>
          <cell r="O531">
            <v>-1843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3" refreshError="1">
        <row r="5">
          <cell r="A5" t="str">
            <v>Book</v>
          </cell>
          <cell r="B5">
            <v>37341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Reverse P/L held flat on Mar25 option expires than did not come thru secbd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104623</v>
          </cell>
          <cell r="C6">
            <v>104623</v>
          </cell>
          <cell r="D6">
            <v>0</v>
          </cell>
          <cell r="E6">
            <v>0</v>
          </cell>
          <cell r="F6">
            <v>0</v>
          </cell>
          <cell r="H6">
            <v>-592000</v>
          </cell>
          <cell r="O6">
            <v>-59200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267928</v>
          </cell>
          <cell r="C7">
            <v>-267928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349981</v>
          </cell>
          <cell r="C8">
            <v>-349981</v>
          </cell>
          <cell r="D8">
            <v>0</v>
          </cell>
          <cell r="E8">
            <v>-2949.26</v>
          </cell>
          <cell r="F8">
            <v>0</v>
          </cell>
          <cell r="H8">
            <v>-8493</v>
          </cell>
          <cell r="O8">
            <v>-11442.2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5970</v>
          </cell>
          <cell r="C9">
            <v>5970</v>
          </cell>
          <cell r="D9">
            <v>0</v>
          </cell>
          <cell r="E9">
            <v>0</v>
          </cell>
          <cell r="F9">
            <v>0</v>
          </cell>
          <cell r="H9">
            <v>-132341</v>
          </cell>
          <cell r="O9">
            <v>-132341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09885</v>
          </cell>
          <cell r="C10">
            <v>10988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641092</v>
          </cell>
          <cell r="C11">
            <v>-2641092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102</v>
          </cell>
          <cell r="C17">
            <v>55102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37547</v>
          </cell>
          <cell r="C18">
            <v>37547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29632</v>
          </cell>
          <cell r="C51">
            <v>29632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183752</v>
          </cell>
          <cell r="C60">
            <v>183752</v>
          </cell>
          <cell r="D60">
            <v>0</v>
          </cell>
          <cell r="E60">
            <v>0</v>
          </cell>
          <cell r="F60">
            <v>0</v>
          </cell>
          <cell r="H60">
            <v>-120838</v>
          </cell>
          <cell r="O60">
            <v>-120838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Mgmt Accrual Power</v>
          </cell>
          <cell r="V60" t="str">
            <v>PJM</v>
          </cell>
        </row>
        <row r="61">
          <cell r="A61" t="str">
            <v>PJMLDSHP</v>
          </cell>
          <cell r="B61">
            <v>334941</v>
          </cell>
          <cell r="C61">
            <v>-334941</v>
          </cell>
          <cell r="D61">
            <v>0</v>
          </cell>
          <cell r="E61">
            <v>0</v>
          </cell>
          <cell r="F61">
            <v>0</v>
          </cell>
          <cell r="O61">
            <v>0</v>
          </cell>
          <cell r="P61" t="str">
            <v>BGE</v>
          </cell>
          <cell r="Q61" t="str">
            <v>PJMLDSHP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PJMFULRQ</v>
          </cell>
          <cell r="B62">
            <v>315638</v>
          </cell>
          <cell r="C62">
            <v>-315638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763</v>
          </cell>
          <cell r="D63">
            <v>-8763</v>
          </cell>
          <cell r="E63">
            <v>0</v>
          </cell>
          <cell r="F63">
            <v>0</v>
          </cell>
          <cell r="O63">
            <v>-8763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628</v>
          </cell>
          <cell r="D66">
            <v>5628</v>
          </cell>
          <cell r="E66">
            <v>0</v>
          </cell>
          <cell r="F66">
            <v>0</v>
          </cell>
          <cell r="O66">
            <v>5628</v>
          </cell>
          <cell r="P66" t="str">
            <v>MC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PJM Trading</v>
          </cell>
          <cell r="V66" t="str">
            <v>PJM</v>
          </cell>
        </row>
        <row r="67">
          <cell r="A67" t="str">
            <v>MCFTR</v>
          </cell>
          <cell r="B67">
            <v>-10708</v>
          </cell>
          <cell r="D67">
            <v>-10708</v>
          </cell>
          <cell r="E67">
            <v>0</v>
          </cell>
          <cell r="F67">
            <v>0</v>
          </cell>
          <cell r="O67">
            <v>-10708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133295</v>
          </cell>
          <cell r="D72">
            <v>133295</v>
          </cell>
          <cell r="E72">
            <v>0</v>
          </cell>
          <cell r="F72">
            <v>0</v>
          </cell>
          <cell r="L72">
            <v>2156.4778980000001</v>
          </cell>
          <cell r="O72">
            <v>135451.47789800001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26116</v>
          </cell>
          <cell r="D73">
            <v>-26116</v>
          </cell>
          <cell r="E73">
            <v>0</v>
          </cell>
          <cell r="F73">
            <v>0</v>
          </cell>
          <cell r="O73">
            <v>-26116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1594</v>
          </cell>
          <cell r="D74">
            <v>-1594</v>
          </cell>
          <cell r="E74">
            <v>0</v>
          </cell>
          <cell r="F74">
            <v>0</v>
          </cell>
          <cell r="O74">
            <v>-1594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-84</v>
          </cell>
          <cell r="D76">
            <v>-84</v>
          </cell>
          <cell r="E76">
            <v>0</v>
          </cell>
          <cell r="F76">
            <v>0</v>
          </cell>
          <cell r="O76">
            <v>-84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Mgmt Accrual Gas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1088127</v>
          </cell>
          <cell r="D78">
            <v>-1088127</v>
          </cell>
          <cell r="E78">
            <v>-9180</v>
          </cell>
          <cell r="F78">
            <v>0</v>
          </cell>
          <cell r="O78">
            <v>-1097307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2171325</v>
          </cell>
          <cell r="D79">
            <v>2171325</v>
          </cell>
          <cell r="E79">
            <v>0</v>
          </cell>
          <cell r="F79">
            <v>0</v>
          </cell>
          <cell r="N79">
            <v>0</v>
          </cell>
          <cell r="O79">
            <v>2171325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-511059</v>
          </cell>
          <cell r="D80">
            <v>-511059</v>
          </cell>
          <cell r="E80">
            <v>0</v>
          </cell>
          <cell r="F80">
            <v>0</v>
          </cell>
          <cell r="O80">
            <v>-511059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FE</v>
          </cell>
          <cell r="V80" t="str">
            <v>PJM</v>
          </cell>
        </row>
        <row r="81">
          <cell r="A81" t="str">
            <v>SEPJM</v>
          </cell>
          <cell r="B81">
            <v>-4571</v>
          </cell>
          <cell r="D81">
            <v>-4571</v>
          </cell>
          <cell r="E81">
            <v>0</v>
          </cell>
          <cell r="F81">
            <v>0</v>
          </cell>
          <cell r="L81">
            <v>-7188.2596590000003</v>
          </cell>
          <cell r="N81">
            <v>-665265</v>
          </cell>
          <cell r="O81">
            <v>-677024.25965899997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178192</v>
          </cell>
          <cell r="D82">
            <v>178192</v>
          </cell>
          <cell r="E82">
            <v>0</v>
          </cell>
          <cell r="F82">
            <v>0</v>
          </cell>
          <cell r="O82">
            <v>178192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2186</v>
          </cell>
          <cell r="D83">
            <v>92186</v>
          </cell>
          <cell r="E83">
            <v>0</v>
          </cell>
          <cell r="F83">
            <v>0</v>
          </cell>
          <cell r="O83">
            <v>9218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54221</v>
          </cell>
          <cell r="D84">
            <v>54221</v>
          </cell>
          <cell r="E84">
            <v>0</v>
          </cell>
          <cell r="F84">
            <v>0</v>
          </cell>
          <cell r="O84">
            <v>54221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312065</v>
          </cell>
          <cell r="D85">
            <v>-312065</v>
          </cell>
          <cell r="E85">
            <v>0</v>
          </cell>
          <cell r="F85">
            <v>0</v>
          </cell>
          <cell r="O85">
            <v>-312065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27</v>
          </cell>
          <cell r="D96">
            <v>27</v>
          </cell>
          <cell r="O96">
            <v>2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353</v>
          </cell>
          <cell r="D97">
            <v>353</v>
          </cell>
          <cell r="E97">
            <v>0</v>
          </cell>
          <cell r="F97">
            <v>0</v>
          </cell>
          <cell r="O97">
            <v>353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49000</v>
          </cell>
          <cell r="D98">
            <v>49000</v>
          </cell>
          <cell r="E98">
            <v>-28</v>
          </cell>
          <cell r="L98">
            <v>1214.5313209999099</v>
          </cell>
          <cell r="O98">
            <v>50186.53132099990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-203</v>
          </cell>
          <cell r="D106">
            <v>-203</v>
          </cell>
          <cell r="E106">
            <v>-19</v>
          </cell>
          <cell r="F106">
            <v>0</v>
          </cell>
          <cell r="O106">
            <v>-22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35043</v>
          </cell>
          <cell r="D107">
            <v>-35043</v>
          </cell>
          <cell r="E107">
            <v>-100</v>
          </cell>
          <cell r="F107">
            <v>0</v>
          </cell>
          <cell r="O107">
            <v>-35143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CPS Mgmt</v>
          </cell>
        </row>
        <row r="108">
          <cell r="A108" t="str">
            <v>BANEPOOL</v>
          </cell>
          <cell r="B108">
            <v>2</v>
          </cell>
          <cell r="D108">
            <v>2</v>
          </cell>
          <cell r="E108">
            <v>0</v>
          </cell>
          <cell r="F108">
            <v>0</v>
          </cell>
          <cell r="O108">
            <v>2</v>
          </cell>
          <cell r="P108" t="str">
            <v>former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former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8143</v>
          </cell>
          <cell r="D110">
            <v>18143</v>
          </cell>
          <cell r="E110">
            <v>0</v>
          </cell>
          <cell r="F110">
            <v>0</v>
          </cell>
          <cell r="O110">
            <v>18143</v>
          </cell>
          <cell r="P110" t="str">
            <v>former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former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-17</v>
          </cell>
          <cell r="D112">
            <v>-17</v>
          </cell>
          <cell r="E112">
            <v>0</v>
          </cell>
          <cell r="F112">
            <v>0</v>
          </cell>
          <cell r="O112">
            <v>-17</v>
          </cell>
          <cell r="P112" t="str">
            <v>former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former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former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7</v>
          </cell>
          <cell r="D115">
            <v>7</v>
          </cell>
          <cell r="E115">
            <v>0</v>
          </cell>
          <cell r="F115">
            <v>0</v>
          </cell>
          <cell r="O115">
            <v>7</v>
          </cell>
          <cell r="P115" t="str">
            <v>former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-159</v>
          </cell>
          <cell r="D116">
            <v>-159</v>
          </cell>
          <cell r="E116">
            <v>0</v>
          </cell>
          <cell r="F116">
            <v>0</v>
          </cell>
          <cell r="O116">
            <v>-159</v>
          </cell>
          <cell r="P116" t="str">
            <v>former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6333</v>
          </cell>
          <cell r="D119">
            <v>6333</v>
          </cell>
          <cell r="E119">
            <v>-1000</v>
          </cell>
          <cell r="F119">
            <v>0</v>
          </cell>
          <cell r="O119">
            <v>533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144</v>
          </cell>
          <cell r="D121">
            <v>-144</v>
          </cell>
          <cell r="E121">
            <v>0</v>
          </cell>
          <cell r="F121">
            <v>0</v>
          </cell>
          <cell r="O121">
            <v>-144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O126">
            <v>1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78105</v>
          </cell>
          <cell r="D130">
            <v>78105</v>
          </cell>
          <cell r="E130">
            <v>0</v>
          </cell>
          <cell r="F130">
            <v>0</v>
          </cell>
          <cell r="I130">
            <v>-78105</v>
          </cell>
          <cell r="N130">
            <v>165250</v>
          </cell>
          <cell r="O130">
            <v>165250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-9893</v>
          </cell>
          <cell r="D132">
            <v>-9893</v>
          </cell>
          <cell r="E132">
            <v>-1036</v>
          </cell>
          <cell r="F132">
            <v>0</v>
          </cell>
          <cell r="O132">
            <v>-1092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49</v>
          </cell>
          <cell r="D133">
            <v>49</v>
          </cell>
          <cell r="E133">
            <v>0</v>
          </cell>
          <cell r="F133">
            <v>0</v>
          </cell>
          <cell r="O133">
            <v>49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-8719</v>
          </cell>
          <cell r="D134">
            <v>-8719</v>
          </cell>
          <cell r="E134">
            <v>0</v>
          </cell>
          <cell r="F134">
            <v>0</v>
          </cell>
          <cell r="O134">
            <v>-8719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2129</v>
          </cell>
          <cell r="D135">
            <v>2129</v>
          </cell>
          <cell r="E135">
            <v>0</v>
          </cell>
          <cell r="F135">
            <v>0</v>
          </cell>
          <cell r="O135">
            <v>2129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-613</v>
          </cell>
          <cell r="D136">
            <v>-613</v>
          </cell>
          <cell r="E136">
            <v>0</v>
          </cell>
          <cell r="F136">
            <v>0</v>
          </cell>
          <cell r="O136">
            <v>-613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215401</v>
          </cell>
          <cell r="D137">
            <v>215401</v>
          </cell>
          <cell r="E137">
            <v>-7666</v>
          </cell>
          <cell r="F137">
            <v>0</v>
          </cell>
          <cell r="O137">
            <v>207735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O138">
            <v>0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68166</v>
          </cell>
          <cell r="D140">
            <v>68166</v>
          </cell>
          <cell r="E140">
            <v>-440</v>
          </cell>
          <cell r="F140">
            <v>0</v>
          </cell>
          <cell r="O140">
            <v>67726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-171</v>
          </cell>
          <cell r="D141">
            <v>-171</v>
          </cell>
          <cell r="E141">
            <v>0</v>
          </cell>
          <cell r="F141">
            <v>0</v>
          </cell>
          <cell r="O141">
            <v>-171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13683</v>
          </cell>
          <cell r="D142">
            <v>-13683</v>
          </cell>
          <cell r="E142">
            <v>-280</v>
          </cell>
          <cell r="F142">
            <v>0</v>
          </cell>
          <cell r="O142">
            <v>-13963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86860</v>
          </cell>
          <cell r="D143">
            <v>86860</v>
          </cell>
          <cell r="E143">
            <v>-8</v>
          </cell>
          <cell r="O143">
            <v>86852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192</v>
          </cell>
          <cell r="D147">
            <v>192</v>
          </cell>
          <cell r="E147">
            <v>0</v>
          </cell>
          <cell r="F147">
            <v>0</v>
          </cell>
          <cell r="O147">
            <v>192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294</v>
          </cell>
          <cell r="D148">
            <v>294</v>
          </cell>
          <cell r="E148">
            <v>0</v>
          </cell>
          <cell r="F148">
            <v>0</v>
          </cell>
          <cell r="O148">
            <v>294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0575</v>
          </cell>
          <cell r="D149">
            <v>10575</v>
          </cell>
          <cell r="E149">
            <v>0</v>
          </cell>
          <cell r="F149">
            <v>0</v>
          </cell>
          <cell r="O149">
            <v>10575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1316</v>
          </cell>
          <cell r="D150">
            <v>1316</v>
          </cell>
          <cell r="E150">
            <v>0</v>
          </cell>
          <cell r="F150">
            <v>0</v>
          </cell>
          <cell r="O150">
            <v>1316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297</v>
          </cell>
          <cell r="D151">
            <v>297</v>
          </cell>
          <cell r="E151">
            <v>0</v>
          </cell>
          <cell r="F151">
            <v>0</v>
          </cell>
          <cell r="O151">
            <v>297</v>
          </cell>
          <cell r="P151" t="str">
            <v>former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former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-4</v>
          </cell>
          <cell r="D153">
            <v>-4</v>
          </cell>
          <cell r="E153">
            <v>0</v>
          </cell>
          <cell r="F153">
            <v>0</v>
          </cell>
          <cell r="O153">
            <v>-4</v>
          </cell>
          <cell r="P153" t="str">
            <v>former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-16044</v>
          </cell>
          <cell r="D154">
            <v>-16044</v>
          </cell>
          <cell r="E154">
            <v>0</v>
          </cell>
          <cell r="F154">
            <v>0</v>
          </cell>
          <cell r="O154">
            <v>-16044</v>
          </cell>
          <cell r="P154" t="str">
            <v>former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former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9596</v>
          </cell>
          <cell r="D156">
            <v>-9596</v>
          </cell>
          <cell r="E156">
            <v>0</v>
          </cell>
          <cell r="F156">
            <v>0</v>
          </cell>
          <cell r="O156">
            <v>-9596</v>
          </cell>
          <cell r="P156" t="str">
            <v>former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O160">
            <v>0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-5737</v>
          </cell>
          <cell r="D163">
            <v>-5737</v>
          </cell>
          <cell r="E163">
            <v>0</v>
          </cell>
          <cell r="F163">
            <v>0</v>
          </cell>
          <cell r="O163">
            <v>-5737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CPS Mgmt</v>
          </cell>
        </row>
        <row r="164">
          <cell r="A164" t="str">
            <v>ECTFUEL</v>
          </cell>
          <cell r="B164">
            <v>2573</v>
          </cell>
          <cell r="D164">
            <v>2573</v>
          </cell>
          <cell r="E164">
            <v>0</v>
          </cell>
          <cell r="F164">
            <v>0</v>
          </cell>
          <cell r="O164">
            <v>2573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-131</v>
          </cell>
          <cell r="D165">
            <v>-131</v>
          </cell>
          <cell r="E165">
            <v>0</v>
          </cell>
          <cell r="F165">
            <v>0</v>
          </cell>
          <cell r="H165">
            <v>257000</v>
          </cell>
          <cell r="J165">
            <v>131</v>
          </cell>
          <cell r="O165">
            <v>25700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-55646</v>
          </cell>
          <cell r="D168">
            <v>-55646</v>
          </cell>
          <cell r="E168">
            <v>0</v>
          </cell>
          <cell r="F168">
            <v>0</v>
          </cell>
          <cell r="O168">
            <v>-55646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113953</v>
          </cell>
          <cell r="D170">
            <v>-113953</v>
          </cell>
          <cell r="E170">
            <v>0</v>
          </cell>
          <cell r="F170">
            <v>0</v>
          </cell>
          <cell r="M170">
            <v>113948</v>
          </cell>
          <cell r="O170">
            <v>-5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-397</v>
          </cell>
          <cell r="D174">
            <v>-397</v>
          </cell>
          <cell r="E174">
            <v>0</v>
          </cell>
          <cell r="F174">
            <v>0</v>
          </cell>
          <cell r="O174">
            <v>-397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-8201</v>
          </cell>
          <cell r="D176">
            <v>-8201</v>
          </cell>
          <cell r="E176">
            <v>0</v>
          </cell>
          <cell r="F176">
            <v>0</v>
          </cell>
          <cell r="O176">
            <v>-8201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3</v>
          </cell>
          <cell r="D178">
            <v>3</v>
          </cell>
          <cell r="E178">
            <v>0</v>
          </cell>
          <cell r="F178">
            <v>0</v>
          </cell>
          <cell r="O178">
            <v>3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1104</v>
          </cell>
          <cell r="D180">
            <v>11104</v>
          </cell>
          <cell r="E180">
            <v>0</v>
          </cell>
          <cell r="F180">
            <v>0</v>
          </cell>
          <cell r="N180">
            <v>-119813</v>
          </cell>
          <cell r="O180">
            <v>-108709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-6772</v>
          </cell>
          <cell r="D181">
            <v>-6772</v>
          </cell>
          <cell r="E181">
            <v>0</v>
          </cell>
          <cell r="F181">
            <v>0</v>
          </cell>
          <cell r="J181">
            <v>677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-9996</v>
          </cell>
          <cell r="D182">
            <v>-9996</v>
          </cell>
          <cell r="E182">
            <v>0</v>
          </cell>
          <cell r="F182">
            <v>0</v>
          </cell>
          <cell r="O182">
            <v>-9996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-33782</v>
          </cell>
          <cell r="D183">
            <v>-33782</v>
          </cell>
          <cell r="E183">
            <v>0</v>
          </cell>
          <cell r="F183">
            <v>0</v>
          </cell>
          <cell r="H183">
            <v>26000</v>
          </cell>
          <cell r="J183">
            <v>33782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146</v>
          </cell>
          <cell r="D184">
            <v>-146</v>
          </cell>
          <cell r="E184">
            <v>0</v>
          </cell>
          <cell r="F184">
            <v>0</v>
          </cell>
          <cell r="O184">
            <v>-146</v>
          </cell>
          <cell r="P184" t="str">
            <v>former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Structured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former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Structured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former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Structured</v>
          </cell>
          <cell r="V186" t="str">
            <v>West</v>
          </cell>
        </row>
        <row r="187">
          <cell r="A187" t="str">
            <v>MHPV</v>
          </cell>
          <cell r="B187">
            <v>38436</v>
          </cell>
          <cell r="D187">
            <v>38436</v>
          </cell>
          <cell r="E187">
            <v>0</v>
          </cell>
          <cell r="F187">
            <v>0</v>
          </cell>
          <cell r="O187">
            <v>38436</v>
          </cell>
          <cell r="P187" t="str">
            <v>former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Structured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former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Structured</v>
          </cell>
          <cell r="V188" t="str">
            <v>West</v>
          </cell>
        </row>
        <row r="189">
          <cell r="A189" t="str">
            <v>MHPJM</v>
          </cell>
          <cell r="B189">
            <v>119</v>
          </cell>
          <cell r="D189">
            <v>119</v>
          </cell>
          <cell r="E189">
            <v>0</v>
          </cell>
          <cell r="F189">
            <v>0</v>
          </cell>
          <cell r="O189">
            <v>119</v>
          </cell>
          <cell r="P189" t="str">
            <v>former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Structured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former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Structured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former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Structured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former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former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former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former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-4621</v>
          </cell>
          <cell r="D196">
            <v>-4621</v>
          </cell>
          <cell r="E196">
            <v>0</v>
          </cell>
          <cell r="F196">
            <v>0</v>
          </cell>
          <cell r="O196">
            <v>-4621</v>
          </cell>
          <cell r="P196" t="str">
            <v>former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Structured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former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Structured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former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Structured</v>
          </cell>
          <cell r="V198" t="str">
            <v>West</v>
          </cell>
        </row>
        <row r="199">
          <cell r="A199" t="str">
            <v>EPED</v>
          </cell>
          <cell r="B199">
            <v>-87540</v>
          </cell>
          <cell r="D199">
            <v>-87540</v>
          </cell>
          <cell r="E199">
            <v>0</v>
          </cell>
          <cell r="F199">
            <v>0</v>
          </cell>
          <cell r="O199">
            <v>-87540</v>
          </cell>
          <cell r="P199" t="str">
            <v>former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Structured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former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Structured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former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Structured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former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Structured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former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Structured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former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Structured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former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Structured</v>
          </cell>
          <cell r="V205" t="str">
            <v>West</v>
          </cell>
        </row>
        <row r="206">
          <cell r="A206" t="str">
            <v>EPWEST</v>
          </cell>
          <cell r="B206">
            <v>140349</v>
          </cell>
          <cell r="D206">
            <v>140349</v>
          </cell>
          <cell r="E206">
            <v>0</v>
          </cell>
          <cell r="F206">
            <v>0</v>
          </cell>
          <cell r="O206">
            <v>140349</v>
          </cell>
          <cell r="P206" t="str">
            <v>former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Structured</v>
          </cell>
          <cell r="V206" t="str">
            <v>West</v>
          </cell>
        </row>
        <row r="207">
          <cell r="A207" t="str">
            <v>MHSPWEST</v>
          </cell>
          <cell r="B207">
            <v>70</v>
          </cell>
          <cell r="D207">
            <v>70</v>
          </cell>
          <cell r="E207">
            <v>0</v>
          </cell>
          <cell r="F207">
            <v>0</v>
          </cell>
          <cell r="O207">
            <v>70</v>
          </cell>
          <cell r="P207" t="str">
            <v>former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Structured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ormer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Structured</v>
          </cell>
          <cell r="V208" t="str">
            <v>West</v>
          </cell>
        </row>
        <row r="209">
          <cell r="A209" t="str">
            <v>AMEWEST</v>
          </cell>
          <cell r="B209">
            <v>-15864</v>
          </cell>
          <cell r="D209">
            <v>-15864</v>
          </cell>
          <cell r="E209">
            <v>0</v>
          </cell>
          <cell r="F209">
            <v>0</v>
          </cell>
          <cell r="O209">
            <v>-15864</v>
          </cell>
          <cell r="P209" t="str">
            <v>former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Structured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ormer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Nepool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Nepool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idCon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PJM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idCon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idCon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Wes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Wes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West Trading</v>
          </cell>
          <cell r="V220" t="str">
            <v>West</v>
          </cell>
        </row>
        <row r="221">
          <cell r="A221" t="str">
            <v>RRED</v>
          </cell>
          <cell r="B221">
            <v>-10865</v>
          </cell>
          <cell r="D221">
            <v>-10865</v>
          </cell>
          <cell r="E221">
            <v>0</v>
          </cell>
          <cell r="F221">
            <v>0</v>
          </cell>
          <cell r="O221">
            <v>-10865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NY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idCon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PJM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idCon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NY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PJM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idCon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Nepool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NY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PJM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idCon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NY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PJM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Texas Structured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idCon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idCon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idCon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idCon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idCon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idCon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idCon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idCon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idCon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idCon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idCon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idCon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idCon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idCon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idCon Trading</v>
          </cell>
          <cell r="V249" t="str">
            <v>MidCon</v>
          </cell>
        </row>
        <row r="250">
          <cell r="A250" t="str">
            <v>spstat</v>
          </cell>
          <cell r="B250">
            <v>-35</v>
          </cell>
          <cell r="D250">
            <v>-35</v>
          </cell>
          <cell r="E250">
            <v>0</v>
          </cell>
          <cell r="F250">
            <v>0</v>
          </cell>
          <cell r="O250">
            <v>-35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idCon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idCon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idCon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idCon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idCon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idCon Trading</v>
          </cell>
          <cell r="V255" t="str">
            <v>MidCon</v>
          </cell>
        </row>
        <row r="256">
          <cell r="A256" t="str">
            <v>SPED</v>
          </cell>
          <cell r="B256">
            <v>13435</v>
          </cell>
          <cell r="D256">
            <v>13435</v>
          </cell>
          <cell r="E256">
            <v>0</v>
          </cell>
          <cell r="F256">
            <v>0</v>
          </cell>
          <cell r="O256">
            <v>13435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idCon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idCon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idCon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idCon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Emissions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NY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Wes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PJM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idCon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idCon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Texas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Wes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idCon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idCon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Gas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Gas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idCon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idCon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idCon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idCon Trading</v>
          </cell>
          <cell r="V276" t="str">
            <v>MidCon</v>
          </cell>
        </row>
        <row r="277">
          <cell r="A277" t="str">
            <v>FDOIL</v>
          </cell>
          <cell r="B277">
            <v>1017</v>
          </cell>
          <cell r="D277">
            <v>1017</v>
          </cell>
          <cell r="E277">
            <v>0</v>
          </cell>
          <cell r="F277">
            <v>0</v>
          </cell>
          <cell r="O277">
            <v>1017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-1000</v>
          </cell>
          <cell r="D278">
            <v>-1000</v>
          </cell>
          <cell r="E278">
            <v>0</v>
          </cell>
          <cell r="F278">
            <v>0</v>
          </cell>
          <cell r="O278">
            <v>-1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10830</v>
          </cell>
          <cell r="D280">
            <v>-10830</v>
          </cell>
          <cell r="E280">
            <v>0</v>
          </cell>
          <cell r="F280">
            <v>0</v>
          </cell>
          <cell r="O280">
            <v>-10830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-6817</v>
          </cell>
          <cell r="D282">
            <v>-6817</v>
          </cell>
          <cell r="E282">
            <v>0</v>
          </cell>
          <cell r="F282">
            <v>0</v>
          </cell>
          <cell r="O282">
            <v>-681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-119</v>
          </cell>
          <cell r="D286">
            <v>-119</v>
          </cell>
          <cell r="E286">
            <v>0</v>
          </cell>
          <cell r="F286">
            <v>0</v>
          </cell>
          <cell r="O286">
            <v>-119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14138</v>
          </cell>
          <cell r="D288">
            <v>14138</v>
          </cell>
          <cell r="E288">
            <v>-58</v>
          </cell>
          <cell r="F288">
            <v>0</v>
          </cell>
          <cell r="O288">
            <v>14080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CPS Mgmt</v>
          </cell>
        </row>
        <row r="289">
          <cell r="A289" t="str">
            <v>JKHDG</v>
          </cell>
          <cell r="B289">
            <v>42449</v>
          </cell>
          <cell r="D289">
            <v>42449</v>
          </cell>
          <cell r="E289">
            <v>-676</v>
          </cell>
          <cell r="F289">
            <v>0</v>
          </cell>
          <cell r="O289">
            <v>41773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637229</v>
          </cell>
          <cell r="D291">
            <v>-637229</v>
          </cell>
          <cell r="E291">
            <v>0</v>
          </cell>
          <cell r="F291">
            <v>0</v>
          </cell>
          <cell r="O291">
            <v>-637229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Trading</v>
          </cell>
          <cell r="V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-71500</v>
          </cell>
          <cell r="O292">
            <v>-71500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GASVOL</v>
          </cell>
          <cell r="B293">
            <v>-5139917</v>
          </cell>
          <cell r="D293">
            <v>-5139917</v>
          </cell>
          <cell r="E293">
            <v>-8248.5</v>
          </cell>
          <cell r="F293">
            <v>0</v>
          </cell>
          <cell r="L293">
            <v>5677600</v>
          </cell>
          <cell r="O293">
            <v>529434.5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Trading</v>
          </cell>
          <cell r="V294" t="str">
            <v>NG</v>
          </cell>
        </row>
        <row r="295">
          <cell r="A295" t="str">
            <v>JS1ED</v>
          </cell>
          <cell r="B295">
            <v>-38856</v>
          </cell>
          <cell r="D295">
            <v>-38856</v>
          </cell>
          <cell r="E295">
            <v>0</v>
          </cell>
          <cell r="F295">
            <v>0</v>
          </cell>
          <cell r="O295">
            <v>-38856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O297">
            <v>0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12799</v>
          </cell>
          <cell r="D298">
            <v>-12799</v>
          </cell>
          <cell r="E298">
            <v>0</v>
          </cell>
          <cell r="F298">
            <v>0</v>
          </cell>
          <cell r="O298">
            <v>-12799</v>
          </cell>
          <cell r="P298" t="str">
            <v>former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former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former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CPS Mgmt</v>
          </cell>
        </row>
        <row r="301">
          <cell r="A301" t="str">
            <v>MPTRECAR</v>
          </cell>
          <cell r="B301">
            <v>3972</v>
          </cell>
          <cell r="D301">
            <v>3972</v>
          </cell>
          <cell r="E301">
            <v>0</v>
          </cell>
          <cell r="F301">
            <v>0</v>
          </cell>
          <cell r="O301">
            <v>3972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-7</v>
          </cell>
          <cell r="D306">
            <v>-7</v>
          </cell>
          <cell r="E306">
            <v>0</v>
          </cell>
          <cell r="F306">
            <v>0</v>
          </cell>
          <cell r="O306">
            <v>-7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454</v>
          </cell>
          <cell r="D307">
            <v>454</v>
          </cell>
          <cell r="E307">
            <v>0</v>
          </cell>
          <cell r="F307">
            <v>0</v>
          </cell>
          <cell r="O307">
            <v>454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-1825</v>
          </cell>
          <cell r="D308">
            <v>-1825</v>
          </cell>
          <cell r="E308">
            <v>0</v>
          </cell>
          <cell r="F308">
            <v>0</v>
          </cell>
          <cell r="O308">
            <v>-1825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125064</v>
          </cell>
          <cell r="D311">
            <v>-125064</v>
          </cell>
          <cell r="E311">
            <v>-16830</v>
          </cell>
          <cell r="F311">
            <v>0</v>
          </cell>
          <cell r="O311">
            <v>-141894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3989</v>
          </cell>
          <cell r="D312">
            <v>3989</v>
          </cell>
          <cell r="E312">
            <v>0</v>
          </cell>
          <cell r="F312">
            <v>0</v>
          </cell>
          <cell r="O312">
            <v>3989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20243</v>
          </cell>
          <cell r="D313">
            <v>-20243</v>
          </cell>
          <cell r="E313">
            <v>0</v>
          </cell>
          <cell r="F313">
            <v>0</v>
          </cell>
          <cell r="O313">
            <v>-20243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-1340</v>
          </cell>
          <cell r="D314">
            <v>-1340</v>
          </cell>
          <cell r="E314">
            <v>0</v>
          </cell>
          <cell r="F314">
            <v>0</v>
          </cell>
          <cell r="O314">
            <v>-1340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-263611</v>
          </cell>
          <cell r="D315">
            <v>-263611</v>
          </cell>
          <cell r="E315">
            <v>-7312.26</v>
          </cell>
          <cell r="F315">
            <v>0</v>
          </cell>
          <cell r="O315">
            <v>-270923.26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11625</v>
          </cell>
          <cell r="D316">
            <v>11625</v>
          </cell>
          <cell r="E316">
            <v>0</v>
          </cell>
          <cell r="F316">
            <v>0</v>
          </cell>
          <cell r="O316">
            <v>11625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-121</v>
          </cell>
          <cell r="D317">
            <v>-121</v>
          </cell>
          <cell r="E317">
            <v>-84</v>
          </cell>
          <cell r="F317">
            <v>0</v>
          </cell>
          <cell r="O317">
            <v>-205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10824</v>
          </cell>
          <cell r="D318">
            <v>-10824</v>
          </cell>
          <cell r="E318">
            <v>0</v>
          </cell>
          <cell r="F318">
            <v>0</v>
          </cell>
          <cell r="O318">
            <v>-10824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-40650</v>
          </cell>
          <cell r="D319">
            <v>-40650</v>
          </cell>
          <cell r="E319">
            <v>0</v>
          </cell>
          <cell r="F319">
            <v>0</v>
          </cell>
          <cell r="O319">
            <v>-40650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23560</v>
          </cell>
          <cell r="D320">
            <v>-123560</v>
          </cell>
          <cell r="E320">
            <v>0</v>
          </cell>
          <cell r="F320">
            <v>0</v>
          </cell>
          <cell r="O320">
            <v>-123560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Structured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Structured</v>
          </cell>
          <cell r="V321" t="str">
            <v>MidCon</v>
          </cell>
        </row>
        <row r="322">
          <cell r="A322" t="str">
            <v>CILCOFLT</v>
          </cell>
          <cell r="B322">
            <v>-55388</v>
          </cell>
          <cell r="D322">
            <v>-55388</v>
          </cell>
          <cell r="E322">
            <v>0</v>
          </cell>
          <cell r="F322">
            <v>0</v>
          </cell>
          <cell r="O322">
            <v>-55388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Structured</v>
          </cell>
          <cell r="V322" t="str">
            <v>MidCon</v>
          </cell>
        </row>
        <row r="323">
          <cell r="A323" t="str">
            <v>MGNEPOOL</v>
          </cell>
          <cell r="B323">
            <v>-22487</v>
          </cell>
          <cell r="D323">
            <v>-22487</v>
          </cell>
          <cell r="E323">
            <v>-1716</v>
          </cell>
          <cell r="F323">
            <v>0</v>
          </cell>
          <cell r="O323">
            <v>-24203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O325">
            <v>0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1318681</v>
          </cell>
          <cell r="D327">
            <v>1318681</v>
          </cell>
          <cell r="E327">
            <v>-500</v>
          </cell>
          <cell r="F327">
            <v>0</v>
          </cell>
          <cell r="O327">
            <v>131818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39710</v>
          </cell>
          <cell r="D328">
            <v>-39710</v>
          </cell>
          <cell r="E328">
            <v>-1797.5</v>
          </cell>
          <cell r="F328">
            <v>-226000</v>
          </cell>
          <cell r="M328">
            <v>226000</v>
          </cell>
          <cell r="N328">
            <v>0</v>
          </cell>
          <cell r="O328">
            <v>-41507.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263</v>
          </cell>
          <cell r="D329">
            <v>263</v>
          </cell>
          <cell r="E329">
            <v>0</v>
          </cell>
          <cell r="F329">
            <v>0</v>
          </cell>
          <cell r="O329">
            <v>263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-70870</v>
          </cell>
          <cell r="D330">
            <v>-70870</v>
          </cell>
          <cell r="E330">
            <v>0</v>
          </cell>
          <cell r="F330">
            <v>0</v>
          </cell>
          <cell r="O330">
            <v>-7087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21500</v>
          </cell>
          <cell r="D331">
            <v>21500</v>
          </cell>
          <cell r="E331">
            <v>0</v>
          </cell>
          <cell r="F331">
            <v>0</v>
          </cell>
          <cell r="O331">
            <v>21500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19019</v>
          </cell>
          <cell r="D332">
            <v>19019</v>
          </cell>
          <cell r="E332">
            <v>0</v>
          </cell>
          <cell r="F332">
            <v>0</v>
          </cell>
          <cell r="O332">
            <v>19019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-1959</v>
          </cell>
          <cell r="D333">
            <v>-1959</v>
          </cell>
          <cell r="E333">
            <v>0</v>
          </cell>
          <cell r="F333">
            <v>0</v>
          </cell>
          <cell r="O333">
            <v>-1959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8695</v>
          </cell>
          <cell r="D335">
            <v>8695</v>
          </cell>
          <cell r="E335">
            <v>0</v>
          </cell>
          <cell r="F335">
            <v>0</v>
          </cell>
          <cell r="G335">
            <v>34754</v>
          </cell>
          <cell r="O335">
            <v>43449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29768</v>
          </cell>
          <cell r="D336">
            <v>29768</v>
          </cell>
          <cell r="O336">
            <v>2976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12030</v>
          </cell>
          <cell r="D341">
            <v>12030</v>
          </cell>
          <cell r="E341">
            <v>0</v>
          </cell>
          <cell r="F341">
            <v>0</v>
          </cell>
          <cell r="O341">
            <v>12030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190148</v>
          </cell>
          <cell r="D342">
            <v>190148</v>
          </cell>
          <cell r="E342">
            <v>0</v>
          </cell>
          <cell r="F342">
            <v>0</v>
          </cell>
          <cell r="O342">
            <v>190148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48885</v>
          </cell>
          <cell r="D343">
            <v>48885</v>
          </cell>
          <cell r="E343">
            <v>0</v>
          </cell>
          <cell r="F343">
            <v>0</v>
          </cell>
          <cell r="O343">
            <v>48885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30396</v>
          </cell>
          <cell r="D345">
            <v>30396</v>
          </cell>
          <cell r="E345">
            <v>0</v>
          </cell>
          <cell r="F345">
            <v>0</v>
          </cell>
          <cell r="O345">
            <v>30396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146663</v>
          </cell>
          <cell r="D348">
            <v>146663</v>
          </cell>
          <cell r="E348">
            <v>0</v>
          </cell>
          <cell r="F348">
            <v>0</v>
          </cell>
          <cell r="O348">
            <v>146663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40999</v>
          </cell>
          <cell r="D349">
            <v>-40999</v>
          </cell>
          <cell r="E349">
            <v>0</v>
          </cell>
          <cell r="F349">
            <v>0</v>
          </cell>
          <cell r="O349">
            <v>-40999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27911</v>
          </cell>
          <cell r="D351">
            <v>-27911</v>
          </cell>
          <cell r="E351">
            <v>0</v>
          </cell>
          <cell r="F351">
            <v>0</v>
          </cell>
          <cell r="G351">
            <v>8158</v>
          </cell>
          <cell r="O351">
            <v>-19753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-49558</v>
          </cell>
          <cell r="D352">
            <v>-49558</v>
          </cell>
          <cell r="E352">
            <v>0</v>
          </cell>
          <cell r="F352">
            <v>0</v>
          </cell>
          <cell r="O352">
            <v>-4955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932</v>
          </cell>
          <cell r="D353">
            <v>32932</v>
          </cell>
          <cell r="E353">
            <v>0</v>
          </cell>
          <cell r="F353">
            <v>0</v>
          </cell>
          <cell r="O353">
            <v>32932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256018</v>
          </cell>
          <cell r="D354">
            <v>-256018</v>
          </cell>
          <cell r="E354">
            <v>0</v>
          </cell>
          <cell r="F354">
            <v>0</v>
          </cell>
          <cell r="O354">
            <v>-256018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8393</v>
          </cell>
          <cell r="D355">
            <v>58393</v>
          </cell>
          <cell r="E355">
            <v>0</v>
          </cell>
          <cell r="F355">
            <v>0</v>
          </cell>
          <cell r="O355">
            <v>58393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453854</v>
          </cell>
          <cell r="D356">
            <v>-453854</v>
          </cell>
          <cell r="E356">
            <v>0</v>
          </cell>
          <cell r="F356">
            <v>0</v>
          </cell>
          <cell r="O356">
            <v>-453854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-30071</v>
          </cell>
          <cell r="D357">
            <v>-30071</v>
          </cell>
          <cell r="E357">
            <v>0</v>
          </cell>
          <cell r="F357">
            <v>0</v>
          </cell>
          <cell r="O357">
            <v>-30071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10106</v>
          </cell>
          <cell r="D358">
            <v>-110106</v>
          </cell>
          <cell r="E358">
            <v>0</v>
          </cell>
          <cell r="F358">
            <v>512054.91</v>
          </cell>
          <cell r="O358">
            <v>401948.91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-84325</v>
          </cell>
          <cell r="D359">
            <v>-84325</v>
          </cell>
          <cell r="E359">
            <v>0</v>
          </cell>
          <cell r="F359">
            <v>0</v>
          </cell>
          <cell r="O359">
            <v>-84325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70</v>
          </cell>
          <cell r="D360">
            <v>-70</v>
          </cell>
          <cell r="E360">
            <v>0</v>
          </cell>
          <cell r="F360">
            <v>0</v>
          </cell>
          <cell r="O360">
            <v>-70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-51448</v>
          </cell>
          <cell r="D361">
            <v>-51448</v>
          </cell>
          <cell r="E361">
            <v>0</v>
          </cell>
          <cell r="F361">
            <v>0</v>
          </cell>
          <cell r="O361">
            <v>-5144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306136</v>
          </cell>
          <cell r="D362">
            <v>-306136</v>
          </cell>
          <cell r="E362">
            <v>0</v>
          </cell>
          <cell r="F362">
            <v>0</v>
          </cell>
          <cell r="O362">
            <v>-306136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188161</v>
          </cell>
          <cell r="D363">
            <v>188161</v>
          </cell>
          <cell r="E363">
            <v>0</v>
          </cell>
          <cell r="F363">
            <v>0</v>
          </cell>
          <cell r="N363">
            <v>0</v>
          </cell>
          <cell r="O363">
            <v>188161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756269</v>
          </cell>
          <cell r="D364">
            <v>-756269</v>
          </cell>
          <cell r="E364">
            <v>0</v>
          </cell>
          <cell r="F364">
            <v>0</v>
          </cell>
          <cell r="N364">
            <v>0</v>
          </cell>
          <cell r="O364">
            <v>-756269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21555</v>
          </cell>
          <cell r="D368">
            <v>-21555</v>
          </cell>
          <cell r="E368">
            <v>0</v>
          </cell>
          <cell r="F368">
            <v>0</v>
          </cell>
          <cell r="O368">
            <v>-2155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O369">
            <v>0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39</v>
          </cell>
          <cell r="D370">
            <v>39</v>
          </cell>
          <cell r="E370">
            <v>0</v>
          </cell>
          <cell r="F370">
            <v>0</v>
          </cell>
          <cell r="O370">
            <v>39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31841</v>
          </cell>
          <cell r="D372">
            <v>-31841</v>
          </cell>
          <cell r="E372">
            <v>0</v>
          </cell>
          <cell r="F372">
            <v>0</v>
          </cell>
          <cell r="L372">
            <v>12779.128283</v>
          </cell>
          <cell r="N372">
            <v>258737</v>
          </cell>
          <cell r="O372">
            <v>239675.128283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O373">
            <v>0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231182</v>
          </cell>
          <cell r="D374">
            <v>-231182</v>
          </cell>
          <cell r="E374">
            <v>0</v>
          </cell>
          <cell r="F374">
            <v>0</v>
          </cell>
          <cell r="O374">
            <v>-23118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16018</v>
          </cell>
          <cell r="D375">
            <v>16018</v>
          </cell>
          <cell r="E375">
            <v>0</v>
          </cell>
          <cell r="F375">
            <v>0</v>
          </cell>
          <cell r="M375">
            <v>14956213</v>
          </cell>
          <cell r="O375">
            <v>14972231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28397</v>
          </cell>
          <cell r="D376">
            <v>28397</v>
          </cell>
          <cell r="E376">
            <v>0</v>
          </cell>
          <cell r="F376">
            <v>0</v>
          </cell>
          <cell r="M376">
            <v>-3268558</v>
          </cell>
          <cell r="O376">
            <v>-3240161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-47048</v>
          </cell>
          <cell r="D377">
            <v>-47048</v>
          </cell>
          <cell r="E377">
            <v>0</v>
          </cell>
          <cell r="F377">
            <v>0</v>
          </cell>
          <cell r="O377">
            <v>-47048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614001</v>
          </cell>
          <cell r="D378">
            <v>-614001</v>
          </cell>
          <cell r="E378">
            <v>0</v>
          </cell>
          <cell r="F378">
            <v>0</v>
          </cell>
          <cell r="O378">
            <v>-614001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671772</v>
          </cell>
          <cell r="D379">
            <v>-671772</v>
          </cell>
          <cell r="E379">
            <v>0</v>
          </cell>
          <cell r="F379">
            <v>0</v>
          </cell>
          <cell r="O379">
            <v>-671772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1593124</v>
          </cell>
          <cell r="D380">
            <v>-1593124</v>
          </cell>
          <cell r="E380">
            <v>0</v>
          </cell>
          <cell r="F380">
            <v>0</v>
          </cell>
          <cell r="O380">
            <v>-1593124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4141031</v>
          </cell>
          <cell r="D381">
            <v>-4141031</v>
          </cell>
          <cell r="E381">
            <v>0</v>
          </cell>
          <cell r="F381">
            <v>0</v>
          </cell>
          <cell r="O381">
            <v>-4141031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-102492</v>
          </cell>
          <cell r="D382">
            <v>-102492</v>
          </cell>
          <cell r="E382">
            <v>0</v>
          </cell>
          <cell r="F382">
            <v>0</v>
          </cell>
          <cell r="O382">
            <v>-102492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835707</v>
          </cell>
          <cell r="D383">
            <v>835707</v>
          </cell>
          <cell r="E383">
            <v>0</v>
          </cell>
          <cell r="F383">
            <v>0</v>
          </cell>
          <cell r="O383">
            <v>835707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153824</v>
          </cell>
          <cell r="D384">
            <v>153824</v>
          </cell>
          <cell r="E384">
            <v>0</v>
          </cell>
          <cell r="F384">
            <v>0</v>
          </cell>
          <cell r="O384">
            <v>153824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-91162</v>
          </cell>
          <cell r="D385">
            <v>-91162</v>
          </cell>
          <cell r="E385">
            <v>0</v>
          </cell>
          <cell r="F385">
            <v>0</v>
          </cell>
          <cell r="O385">
            <v>-91162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33801</v>
          </cell>
          <cell r="D388">
            <v>33801</v>
          </cell>
          <cell r="E388">
            <v>0</v>
          </cell>
          <cell r="F388">
            <v>-173532.71</v>
          </cell>
          <cell r="O388">
            <v>-139731.71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-682782</v>
          </cell>
          <cell r="D389">
            <v>-682782</v>
          </cell>
          <cell r="E389">
            <v>0</v>
          </cell>
          <cell r="F389">
            <v>0</v>
          </cell>
          <cell r="O389">
            <v>-682782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551588</v>
          </cell>
          <cell r="D390">
            <v>551588</v>
          </cell>
          <cell r="E390">
            <v>0</v>
          </cell>
          <cell r="F390">
            <v>0</v>
          </cell>
          <cell r="O390">
            <v>551588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-113018</v>
          </cell>
          <cell r="D391">
            <v>-113018</v>
          </cell>
          <cell r="E391">
            <v>0</v>
          </cell>
          <cell r="F391">
            <v>0</v>
          </cell>
          <cell r="O391">
            <v>-113018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35962</v>
          </cell>
          <cell r="D392">
            <v>35962</v>
          </cell>
          <cell r="E392">
            <v>0</v>
          </cell>
          <cell r="F392">
            <v>0</v>
          </cell>
          <cell r="O392">
            <v>35962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230478</v>
          </cell>
          <cell r="D393">
            <v>230478</v>
          </cell>
          <cell r="E393">
            <v>0</v>
          </cell>
          <cell r="F393">
            <v>0</v>
          </cell>
          <cell r="O393">
            <v>230478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-13503</v>
          </cell>
          <cell r="D394">
            <v>-13503</v>
          </cell>
          <cell r="E394">
            <v>0</v>
          </cell>
          <cell r="F394">
            <v>0</v>
          </cell>
          <cell r="O394">
            <v>-13503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-245416</v>
          </cell>
          <cell r="D395">
            <v>-245416</v>
          </cell>
          <cell r="E395">
            <v>0</v>
          </cell>
          <cell r="F395">
            <v>0</v>
          </cell>
          <cell r="O395">
            <v>-245416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07</v>
          </cell>
          <cell r="D396">
            <v>207</v>
          </cell>
          <cell r="E396">
            <v>0</v>
          </cell>
          <cell r="F396">
            <v>0</v>
          </cell>
          <cell r="O396">
            <v>207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80</v>
          </cell>
          <cell r="D397">
            <v>80</v>
          </cell>
          <cell r="E397">
            <v>0</v>
          </cell>
          <cell r="F397">
            <v>0</v>
          </cell>
          <cell r="O397">
            <v>80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26640</v>
          </cell>
          <cell r="D398">
            <v>26640</v>
          </cell>
          <cell r="E398">
            <v>0</v>
          </cell>
          <cell r="F398">
            <v>0</v>
          </cell>
          <cell r="O398">
            <v>2664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252421</v>
          </cell>
          <cell r="D399">
            <v>252421</v>
          </cell>
          <cell r="E399">
            <v>0</v>
          </cell>
          <cell r="F399">
            <v>0</v>
          </cell>
          <cell r="O399">
            <v>252421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29939</v>
          </cell>
          <cell r="D400">
            <v>29939</v>
          </cell>
          <cell r="E400">
            <v>0</v>
          </cell>
          <cell r="F400">
            <v>0</v>
          </cell>
          <cell r="M400">
            <v>-4613644</v>
          </cell>
          <cell r="O400">
            <v>-4583705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42451</v>
          </cell>
          <cell r="D401">
            <v>42451</v>
          </cell>
          <cell r="E401">
            <v>0</v>
          </cell>
          <cell r="F401">
            <v>0</v>
          </cell>
          <cell r="O401">
            <v>42451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31721</v>
          </cell>
          <cell r="D402">
            <v>31721</v>
          </cell>
          <cell r="E402">
            <v>0</v>
          </cell>
          <cell r="F402">
            <v>0</v>
          </cell>
          <cell r="O402">
            <v>31721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34587</v>
          </cell>
          <cell r="D403">
            <v>34587</v>
          </cell>
          <cell r="E403">
            <v>0</v>
          </cell>
          <cell r="F403">
            <v>0</v>
          </cell>
          <cell r="O403">
            <v>34587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33819</v>
          </cell>
          <cell r="D404">
            <v>33819</v>
          </cell>
          <cell r="E404">
            <v>0</v>
          </cell>
          <cell r="F404">
            <v>0</v>
          </cell>
          <cell r="O404">
            <v>33819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759310</v>
          </cell>
          <cell r="D405">
            <v>-759310</v>
          </cell>
          <cell r="E405">
            <v>0</v>
          </cell>
          <cell r="F405">
            <v>0</v>
          </cell>
          <cell r="N405">
            <v>0</v>
          </cell>
          <cell r="O405">
            <v>-759310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-979721</v>
          </cell>
          <cell r="D406">
            <v>-979721</v>
          </cell>
          <cell r="E406">
            <v>0</v>
          </cell>
          <cell r="F406">
            <v>0</v>
          </cell>
          <cell r="O406">
            <v>-97972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64945</v>
          </cell>
          <cell r="D407">
            <v>64945</v>
          </cell>
          <cell r="E407">
            <v>0</v>
          </cell>
          <cell r="F407">
            <v>0</v>
          </cell>
          <cell r="O407">
            <v>649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1548</v>
          </cell>
          <cell r="D408">
            <v>-1548</v>
          </cell>
          <cell r="E408">
            <v>0</v>
          </cell>
          <cell r="F408">
            <v>0</v>
          </cell>
          <cell r="O408">
            <v>-1548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-168916</v>
          </cell>
          <cell r="D409">
            <v>-168916</v>
          </cell>
          <cell r="E409">
            <v>0</v>
          </cell>
          <cell r="F409">
            <v>0</v>
          </cell>
          <cell r="O409">
            <v>-168916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974</v>
          </cell>
          <cell r="D411">
            <v>974</v>
          </cell>
          <cell r="E411">
            <v>0</v>
          </cell>
          <cell r="F411">
            <v>0</v>
          </cell>
          <cell r="O411">
            <v>974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6087</v>
          </cell>
          <cell r="D412">
            <v>6087</v>
          </cell>
          <cell r="E412">
            <v>0</v>
          </cell>
          <cell r="F412">
            <v>0</v>
          </cell>
          <cell r="O412">
            <v>6087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237354</v>
          </cell>
          <cell r="D413">
            <v>237354</v>
          </cell>
          <cell r="E413">
            <v>0</v>
          </cell>
          <cell r="F413">
            <v>0</v>
          </cell>
          <cell r="O413">
            <v>237354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O414">
            <v>1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67086</v>
          </cell>
          <cell r="D416">
            <v>167086</v>
          </cell>
          <cell r="E416">
            <v>0</v>
          </cell>
          <cell r="F416">
            <v>0</v>
          </cell>
          <cell r="O416">
            <v>167086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2493</v>
          </cell>
          <cell r="D417">
            <v>2493</v>
          </cell>
          <cell r="E417">
            <v>0</v>
          </cell>
          <cell r="F417">
            <v>0</v>
          </cell>
          <cell r="O417">
            <v>2493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116835</v>
          </cell>
          <cell r="D419">
            <v>-116835</v>
          </cell>
          <cell r="E419">
            <v>0</v>
          </cell>
          <cell r="F419">
            <v>0</v>
          </cell>
          <cell r="N419">
            <v>0</v>
          </cell>
          <cell r="O419">
            <v>-116835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1183328</v>
          </cell>
          <cell r="D420">
            <v>1183328</v>
          </cell>
          <cell r="E420">
            <v>-4200</v>
          </cell>
          <cell r="F420">
            <v>0</v>
          </cell>
          <cell r="O420">
            <v>117912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118260</v>
          </cell>
          <cell r="D422">
            <v>118260</v>
          </cell>
          <cell r="E422">
            <v>0</v>
          </cell>
          <cell r="F422">
            <v>0</v>
          </cell>
          <cell r="O422">
            <v>118260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49501</v>
          </cell>
          <cell r="D423">
            <v>-49501</v>
          </cell>
          <cell r="E423">
            <v>0</v>
          </cell>
          <cell r="F423">
            <v>0</v>
          </cell>
          <cell r="O423">
            <v>-49501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83697</v>
          </cell>
          <cell r="D424">
            <v>83697</v>
          </cell>
          <cell r="E424">
            <v>0</v>
          </cell>
          <cell r="F424">
            <v>0</v>
          </cell>
          <cell r="O424">
            <v>83697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87078</v>
          </cell>
          <cell r="D425">
            <v>-87078</v>
          </cell>
          <cell r="E425">
            <v>0</v>
          </cell>
          <cell r="F425">
            <v>0</v>
          </cell>
          <cell r="O425">
            <v>-87078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48905</v>
          </cell>
          <cell r="D426">
            <v>48905</v>
          </cell>
          <cell r="E426">
            <v>0</v>
          </cell>
          <cell r="F426">
            <v>-5423.64</v>
          </cell>
          <cell r="L426">
            <v>7276.2839599999998</v>
          </cell>
          <cell r="O426">
            <v>50757.643960000001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42490</v>
          </cell>
          <cell r="D427">
            <v>42490</v>
          </cell>
          <cell r="E427">
            <v>0</v>
          </cell>
          <cell r="F427">
            <v>0</v>
          </cell>
          <cell r="O427">
            <v>42490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O428">
            <v>0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129385</v>
          </cell>
          <cell r="D429">
            <v>-129385</v>
          </cell>
          <cell r="E429">
            <v>0</v>
          </cell>
          <cell r="F429">
            <v>0</v>
          </cell>
          <cell r="O429">
            <v>-129385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-93649</v>
          </cell>
          <cell r="D430">
            <v>-93649</v>
          </cell>
          <cell r="E430">
            <v>0</v>
          </cell>
          <cell r="F430">
            <v>0</v>
          </cell>
          <cell r="O430">
            <v>-9364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3133</v>
          </cell>
          <cell r="D431">
            <v>13133</v>
          </cell>
          <cell r="E431">
            <v>0</v>
          </cell>
          <cell r="F431">
            <v>0</v>
          </cell>
          <cell r="O431">
            <v>13133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27971</v>
          </cell>
          <cell r="D432">
            <v>-27971</v>
          </cell>
          <cell r="E432">
            <v>0</v>
          </cell>
          <cell r="F432">
            <v>0</v>
          </cell>
          <cell r="O432">
            <v>-27971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160888</v>
          </cell>
          <cell r="D434">
            <v>160888</v>
          </cell>
          <cell r="E434">
            <v>-600</v>
          </cell>
          <cell r="F434">
            <v>0</v>
          </cell>
          <cell r="O434">
            <v>160288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146778</v>
          </cell>
          <cell r="D435">
            <v>-146778</v>
          </cell>
          <cell r="E435">
            <v>0</v>
          </cell>
          <cell r="F435">
            <v>0</v>
          </cell>
          <cell r="O435">
            <v>-146778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-58032</v>
          </cell>
          <cell r="D437">
            <v>-58032</v>
          </cell>
          <cell r="E437">
            <v>0</v>
          </cell>
          <cell r="F437">
            <v>0</v>
          </cell>
          <cell r="O437">
            <v>-58032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113222</v>
          </cell>
          <cell r="D438">
            <v>-113222</v>
          </cell>
          <cell r="E438">
            <v>0</v>
          </cell>
          <cell r="F438">
            <v>0</v>
          </cell>
          <cell r="O438">
            <v>-113222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CASHED</v>
          </cell>
          <cell r="T439" t="str">
            <v>Other</v>
          </cell>
          <cell r="U439" t="str">
            <v>Other</v>
          </cell>
          <cell r="V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MV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O441">
            <v>0</v>
          </cell>
          <cell r="P441" t="str">
            <v>Other</v>
          </cell>
          <cell r="Q441" t="str">
            <v>JCPNLXF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CPS Mgmt</v>
          </cell>
        </row>
        <row r="442">
          <cell r="A442" t="str">
            <v>DHCASH</v>
          </cell>
          <cell r="B442">
            <v>2867</v>
          </cell>
          <cell r="D442">
            <v>2867</v>
          </cell>
          <cell r="E442">
            <v>0</v>
          </cell>
          <cell r="F442">
            <v>0</v>
          </cell>
          <cell r="O442">
            <v>2867</v>
          </cell>
          <cell r="P442" t="str">
            <v>Other</v>
          </cell>
          <cell r="Q442" t="str">
            <v>DHCASH</v>
          </cell>
          <cell r="T442" t="str">
            <v>Power</v>
          </cell>
          <cell r="U442" t="str">
            <v>Other</v>
          </cell>
          <cell r="V442" t="str">
            <v>CPS Mgmt</v>
          </cell>
        </row>
        <row r="443">
          <cell r="A443" t="str">
            <v>SPCASH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CPS Mgmt</v>
          </cell>
        </row>
        <row r="444">
          <cell r="A444" t="str">
            <v>LCSHSPRD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CPS Mgmt</v>
          </cell>
        </row>
        <row r="445">
          <cell r="A445" t="str">
            <v>MCCOOP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CPS Mgmt</v>
          </cell>
        </row>
        <row r="446">
          <cell r="A446" t="str">
            <v>RNERCO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CPS Mgmt</v>
          </cell>
        </row>
        <row r="447">
          <cell r="A447" t="str">
            <v>ECCOOP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CPS Mgmt</v>
          </cell>
        </row>
        <row r="448">
          <cell r="A448" t="str">
            <v>ECP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CPS Mgmt</v>
          </cell>
        </row>
        <row r="449">
          <cell r="A449" t="str">
            <v>LC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CPS Mgmt</v>
          </cell>
        </row>
        <row r="450">
          <cell r="A450" t="str">
            <v>PM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CPS Mgmt</v>
          </cell>
        </row>
        <row r="451">
          <cell r="A451" t="str">
            <v>SEPENT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CPS Mgmt</v>
          </cell>
        </row>
        <row r="452">
          <cell r="A452" t="str">
            <v>SMCASH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CPS Mgmt</v>
          </cell>
        </row>
        <row r="453">
          <cell r="A453" t="str">
            <v>STSHRPRD</v>
          </cell>
          <cell r="O453">
            <v>0</v>
          </cell>
          <cell r="P453" t="str">
            <v>Other</v>
          </cell>
          <cell r="U453" t="str">
            <v>Other</v>
          </cell>
          <cell r="V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PJM</v>
          </cell>
          <cell r="R454" t="str">
            <v>PJM</v>
          </cell>
          <cell r="S454" t="str">
            <v>PJM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CP2ED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EPOOL</v>
          </cell>
          <cell r="B456">
            <v>128</v>
          </cell>
          <cell r="D456">
            <v>128</v>
          </cell>
          <cell r="E456">
            <v>-302</v>
          </cell>
          <cell r="F456">
            <v>0</v>
          </cell>
          <cell r="O456">
            <v>-174</v>
          </cell>
          <cell r="P456" t="str">
            <v>PL</v>
          </cell>
          <cell r="Q456" t="str">
            <v>PLNEPOOL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O457">
            <v>0</v>
          </cell>
          <cell r="P457" t="str">
            <v>PL</v>
          </cell>
          <cell r="Q457" t="str">
            <v>PLNYPP</v>
          </cell>
          <cell r="R457" t="str">
            <v>NY</v>
          </cell>
          <cell r="S457" t="str">
            <v>NY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ATHENS</v>
          </cell>
          <cell r="B458">
            <v>7</v>
          </cell>
          <cell r="D458">
            <v>7</v>
          </cell>
          <cell r="E458">
            <v>0</v>
          </cell>
          <cell r="F458">
            <v>0</v>
          </cell>
          <cell r="O458">
            <v>7</v>
          </cell>
          <cell r="P458" t="str">
            <v>PL</v>
          </cell>
          <cell r="Q458" t="str">
            <v>PLATHENS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O459">
            <v>0</v>
          </cell>
          <cell r="P459" t="str">
            <v>PL</v>
          </cell>
          <cell r="Q459" t="str">
            <v>PLSTRATT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NG</v>
          </cell>
          <cell r="B460">
            <v>-10562</v>
          </cell>
          <cell r="D460">
            <v>-10562</v>
          </cell>
          <cell r="E460">
            <v>0</v>
          </cell>
          <cell r="F460">
            <v>0</v>
          </cell>
          <cell r="O460">
            <v>-10562</v>
          </cell>
          <cell r="P460" t="str">
            <v>PL</v>
          </cell>
          <cell r="Q460" t="str">
            <v>PLNG</v>
          </cell>
          <cell r="R460" t="str">
            <v>NEPOOL</v>
          </cell>
          <cell r="S460" t="str">
            <v>NEPOOL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PLMIDC</v>
          </cell>
          <cell r="B461">
            <v>1</v>
          </cell>
          <cell r="D461">
            <v>1</v>
          </cell>
          <cell r="E461">
            <v>0</v>
          </cell>
          <cell r="F461">
            <v>0</v>
          </cell>
          <cell r="O461">
            <v>1</v>
          </cell>
          <cell r="P461" t="str">
            <v>PL</v>
          </cell>
          <cell r="Q461" t="str">
            <v>PLMIDC</v>
          </cell>
          <cell r="R461" t="str">
            <v>PV</v>
          </cell>
          <cell r="S461" t="str">
            <v>PV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O462">
            <v>0</v>
          </cell>
          <cell r="P462" t="str">
            <v>PL</v>
          </cell>
          <cell r="Q462" t="str">
            <v>CPPNLXFR</v>
          </cell>
          <cell r="R462" t="str">
            <v>NEPOOL</v>
          </cell>
          <cell r="S462" t="str">
            <v>NEPOOL</v>
          </cell>
          <cell r="T462" t="str">
            <v>Power</v>
          </cell>
          <cell r="U462" t="str">
            <v>Nepool Trading</v>
          </cell>
          <cell r="V462" t="str">
            <v>Nepool</v>
          </cell>
        </row>
        <row r="463">
          <cell r="A463" t="str">
            <v>PMENTRG</v>
          </cell>
          <cell r="B463">
            <v>-844</v>
          </cell>
          <cell r="D463">
            <v>-844</v>
          </cell>
          <cell r="E463">
            <v>0</v>
          </cell>
          <cell r="F463">
            <v>0</v>
          </cell>
          <cell r="O463">
            <v>-844</v>
          </cell>
          <cell r="P463" t="str">
            <v>former</v>
          </cell>
          <cell r="Q463" t="str">
            <v>PMENTRG</v>
          </cell>
          <cell r="R463" t="str">
            <v>ENTERGY</v>
          </cell>
          <cell r="S463" t="str">
            <v>ENTERGY</v>
          </cell>
          <cell r="T463" t="str">
            <v>Power</v>
          </cell>
          <cell r="U463" t="str">
            <v>MidCon Trading</v>
          </cell>
          <cell r="V463" t="str">
            <v>MidCon</v>
          </cell>
        </row>
        <row r="464">
          <cell r="A464" t="str">
            <v>PMNG</v>
          </cell>
          <cell r="B464">
            <v>11420</v>
          </cell>
          <cell r="D464">
            <v>11420</v>
          </cell>
          <cell r="E464">
            <v>0</v>
          </cell>
          <cell r="F464">
            <v>0</v>
          </cell>
          <cell r="O464">
            <v>11420</v>
          </cell>
          <cell r="P464" t="str">
            <v>former</v>
          </cell>
          <cell r="Q464" t="str">
            <v>PMNG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PMERCOT</v>
          </cell>
          <cell r="B465">
            <v>-9679</v>
          </cell>
          <cell r="D465">
            <v>-9679</v>
          </cell>
          <cell r="E465">
            <v>0</v>
          </cell>
          <cell r="F465">
            <v>0</v>
          </cell>
          <cell r="O465">
            <v>-9679</v>
          </cell>
          <cell r="P465" t="str">
            <v>former</v>
          </cell>
          <cell r="Q465" t="str">
            <v>PMERCOT</v>
          </cell>
          <cell r="R465" t="str">
            <v>ERCOT</v>
          </cell>
          <cell r="S465" t="str">
            <v>ERCOT</v>
          </cell>
          <cell r="T465" t="str">
            <v>Power</v>
          </cell>
          <cell r="U465" t="str">
            <v>Texas Trading</v>
          </cell>
          <cell r="V465" t="str">
            <v>Texas</v>
          </cell>
        </row>
        <row r="466">
          <cell r="A466" t="str">
            <v>SMPJMDOP</v>
          </cell>
          <cell r="B466">
            <v>31019</v>
          </cell>
          <cell r="D466">
            <v>31019</v>
          </cell>
          <cell r="E466">
            <v>-264</v>
          </cell>
          <cell r="F466">
            <v>0</v>
          </cell>
          <cell r="L466">
            <v>-18769.344665000001</v>
          </cell>
          <cell r="O466">
            <v>11985.655334999999</v>
          </cell>
          <cell r="P466" t="str">
            <v>Power Vol</v>
          </cell>
          <cell r="Q466" t="str">
            <v>SMPJMD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PJMMOP</v>
          </cell>
          <cell r="B467">
            <v>60551</v>
          </cell>
          <cell r="D467">
            <v>60551</v>
          </cell>
          <cell r="E467">
            <v>0</v>
          </cell>
          <cell r="F467">
            <v>0</v>
          </cell>
          <cell r="O467">
            <v>60551</v>
          </cell>
          <cell r="P467" t="str">
            <v>Power Vol</v>
          </cell>
          <cell r="Q467" t="str">
            <v>SMPJMMOP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ED</v>
          </cell>
          <cell r="R468" t="str">
            <v>PJM</v>
          </cell>
          <cell r="S468" t="str">
            <v>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O469">
            <v>0</v>
          </cell>
          <cell r="P469" t="str">
            <v>Power Vol</v>
          </cell>
          <cell r="Q469" t="str">
            <v>SMPNLXFR</v>
          </cell>
          <cell r="R469" t="str">
            <v>NY</v>
          </cell>
          <cell r="S469" t="str">
            <v>NY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DLPJM</v>
          </cell>
          <cell r="B470">
            <v>-15211</v>
          </cell>
          <cell r="D470">
            <v>-15211</v>
          </cell>
          <cell r="E470">
            <v>0</v>
          </cell>
          <cell r="F470">
            <v>0</v>
          </cell>
          <cell r="O470">
            <v>-15211</v>
          </cell>
          <cell r="P470" t="str">
            <v>Power Vol</v>
          </cell>
          <cell r="Q470" t="str">
            <v>DLPJM</v>
          </cell>
          <cell r="R470" t="str">
            <v>PJM</v>
          </cell>
          <cell r="S470" t="str">
            <v>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MBPJM</v>
          </cell>
          <cell r="B471">
            <v>-48919</v>
          </cell>
          <cell r="D471">
            <v>-48919</v>
          </cell>
          <cell r="E471">
            <v>0</v>
          </cell>
          <cell r="F471">
            <v>0</v>
          </cell>
          <cell r="O471">
            <v>-48919</v>
          </cell>
          <cell r="P471" t="str">
            <v>Power Vol</v>
          </cell>
          <cell r="Q471" t="str">
            <v>MB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JAPJM</v>
          </cell>
          <cell r="B472">
            <v>22801</v>
          </cell>
          <cell r="D472">
            <v>22801</v>
          </cell>
          <cell r="E472">
            <v>0</v>
          </cell>
          <cell r="F472">
            <v>0</v>
          </cell>
          <cell r="L472">
            <v>-7986.9551769999998</v>
          </cell>
          <cell r="O472">
            <v>14814.044823</v>
          </cell>
          <cell r="P472" t="str">
            <v>Power Vol</v>
          </cell>
          <cell r="Q472" t="str">
            <v>JAPJM</v>
          </cell>
          <cell r="T472" t="str">
            <v>Power</v>
          </cell>
          <cell r="U472" t="str">
            <v>PJM Power Vol</v>
          </cell>
          <cell r="V472" t="str">
            <v>PJM</v>
          </cell>
        </row>
        <row r="473">
          <cell r="A473" t="str">
            <v>MBMOPT</v>
          </cell>
          <cell r="B473">
            <v>425544</v>
          </cell>
          <cell r="D473">
            <v>425544</v>
          </cell>
          <cell r="E473">
            <v>0</v>
          </cell>
          <cell r="F473">
            <v>0</v>
          </cell>
          <cell r="O473">
            <v>425544</v>
          </cell>
          <cell r="P473" t="str">
            <v>Power Vol</v>
          </cell>
          <cell r="Q473" t="str">
            <v>MBMOPT</v>
          </cell>
          <cell r="R473" t="str">
            <v>ECAR</v>
          </cell>
          <cell r="S473" t="str">
            <v>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CAR</v>
          </cell>
          <cell r="B474">
            <v>-81970</v>
          </cell>
          <cell r="D474">
            <v>-81970</v>
          </cell>
          <cell r="E474">
            <v>-1208</v>
          </cell>
          <cell r="F474">
            <v>0</v>
          </cell>
          <cell r="L474">
            <v>3673.9993810000001</v>
          </cell>
          <cell r="O474">
            <v>-79504.000618999999</v>
          </cell>
          <cell r="P474" t="str">
            <v>Power Vol</v>
          </cell>
          <cell r="Q474" t="str">
            <v>SMECAR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SMENT</v>
          </cell>
          <cell r="B475">
            <v>34713</v>
          </cell>
          <cell r="D475">
            <v>34713</v>
          </cell>
          <cell r="E475">
            <v>-440</v>
          </cell>
          <cell r="F475">
            <v>0</v>
          </cell>
          <cell r="O475">
            <v>34273</v>
          </cell>
          <cell r="P475" t="str">
            <v>Power Vol</v>
          </cell>
          <cell r="Q475" t="str">
            <v>SMENT</v>
          </cell>
          <cell r="T475" t="str">
            <v>Power</v>
          </cell>
          <cell r="U475" t="str">
            <v>MidCon Power Vol</v>
          </cell>
          <cell r="V475" t="str">
            <v>MidCon</v>
          </cell>
        </row>
        <row r="476">
          <cell r="A476" t="str">
            <v>JADOPT</v>
          </cell>
          <cell r="B476">
            <v>-14041</v>
          </cell>
          <cell r="D476">
            <v>-14041</v>
          </cell>
          <cell r="E476">
            <v>-3764</v>
          </cell>
          <cell r="F476">
            <v>0</v>
          </cell>
          <cell r="L476">
            <v>10982.063367999999</v>
          </cell>
          <cell r="N476">
            <v>-265000</v>
          </cell>
          <cell r="O476">
            <v>-271822.93663200003</v>
          </cell>
          <cell r="P476" t="str">
            <v>Power Vol</v>
          </cell>
          <cell r="Q476" t="str">
            <v>JADOPT</v>
          </cell>
          <cell r="R476" t="str">
            <v>Nepool</v>
          </cell>
          <cell r="S476" t="str">
            <v>Nepool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JAMOPT</v>
          </cell>
          <cell r="R477" t="str">
            <v>PJM</v>
          </cell>
          <cell r="S477" t="str">
            <v>PJM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ower Vol</v>
          </cell>
          <cell r="Q478" t="str">
            <v>SMNEPOOL</v>
          </cell>
          <cell r="T478" t="str">
            <v>Power</v>
          </cell>
          <cell r="U478" t="str">
            <v>Nepool Power Vol</v>
          </cell>
          <cell r="V478" t="str">
            <v>Nepool</v>
          </cell>
        </row>
        <row r="479">
          <cell r="A479" t="str">
            <v>SMNYPP</v>
          </cell>
          <cell r="B479">
            <v>13</v>
          </cell>
          <cell r="D479">
            <v>13</v>
          </cell>
          <cell r="E479">
            <v>0</v>
          </cell>
          <cell r="F479">
            <v>0</v>
          </cell>
          <cell r="O479">
            <v>13</v>
          </cell>
          <cell r="P479" t="str">
            <v>Power Vol</v>
          </cell>
          <cell r="Q479" t="str">
            <v>SM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JANYPP</v>
          </cell>
          <cell r="B480">
            <v>21268</v>
          </cell>
          <cell r="D480">
            <v>21268</v>
          </cell>
          <cell r="E480">
            <v>0</v>
          </cell>
          <cell r="F480">
            <v>0</v>
          </cell>
          <cell r="O480">
            <v>21268</v>
          </cell>
          <cell r="P480" t="str">
            <v>Power Vol</v>
          </cell>
          <cell r="Q480" t="str">
            <v>JANYPP</v>
          </cell>
          <cell r="T480" t="str">
            <v>Power</v>
          </cell>
          <cell r="U480" t="str">
            <v>NY Power Vols</v>
          </cell>
          <cell r="V480" t="str">
            <v xml:space="preserve">NY </v>
          </cell>
        </row>
        <row r="481">
          <cell r="A481" t="str">
            <v>SMERCOT</v>
          </cell>
          <cell r="B481">
            <v>550</v>
          </cell>
          <cell r="D481">
            <v>550</v>
          </cell>
          <cell r="E481">
            <v>0</v>
          </cell>
          <cell r="F481">
            <v>0</v>
          </cell>
          <cell r="O481">
            <v>550</v>
          </cell>
          <cell r="P481" t="str">
            <v>Power Vol</v>
          </cell>
          <cell r="Q481" t="str">
            <v>SMERCOT</v>
          </cell>
          <cell r="T481" t="str">
            <v>Power</v>
          </cell>
          <cell r="U481" t="str">
            <v>Ercot Power Vol</v>
          </cell>
          <cell r="V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PR</v>
          </cell>
          <cell r="Q482" t="str">
            <v>PRGULF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EAST</v>
          </cell>
          <cell r="B483">
            <v>202244</v>
          </cell>
          <cell r="D483">
            <v>202244</v>
          </cell>
          <cell r="E483">
            <v>-802.45</v>
          </cell>
          <cell r="F483">
            <v>0</v>
          </cell>
          <cell r="M483">
            <v>-160000</v>
          </cell>
          <cell r="O483">
            <v>41441.550000000003</v>
          </cell>
          <cell r="P483" t="str">
            <v>PR</v>
          </cell>
          <cell r="Q483" t="str">
            <v>PREAST</v>
          </cell>
          <cell r="R483" t="str">
            <v>NG/FO/WTI</v>
          </cell>
          <cell r="S483" t="str">
            <v>nat gas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PRMKTNG</v>
          </cell>
          <cell r="B484">
            <v>-1107</v>
          </cell>
          <cell r="D484">
            <v>-1107</v>
          </cell>
          <cell r="E484">
            <v>0</v>
          </cell>
          <cell r="F484">
            <v>0</v>
          </cell>
          <cell r="O484">
            <v>-1107</v>
          </cell>
          <cell r="P484" t="str">
            <v>PR</v>
          </cell>
          <cell r="Q484" t="str">
            <v>PRMKTNG</v>
          </cell>
          <cell r="T484" t="str">
            <v>Fuel</v>
          </cell>
          <cell r="U484" t="str">
            <v>Gas Trading</v>
          </cell>
          <cell r="V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Rameen Zahed</v>
          </cell>
          <cell r="Q485" t="str">
            <v>RZPROMPT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O486">
            <v>0</v>
          </cell>
          <cell r="P486" t="str">
            <v>BM</v>
          </cell>
          <cell r="Q486" t="str">
            <v>BMWSCC</v>
          </cell>
          <cell r="T486" t="str">
            <v>Power</v>
          </cell>
          <cell r="U486" t="str">
            <v>West Trading</v>
          </cell>
          <cell r="V486" t="str">
            <v>West</v>
          </cell>
        </row>
        <row r="487">
          <cell r="A487" t="str">
            <v>SKNYPP</v>
          </cell>
          <cell r="B487">
            <v>126044</v>
          </cell>
          <cell r="D487">
            <v>126044</v>
          </cell>
          <cell r="E487">
            <v>0</v>
          </cell>
          <cell r="F487">
            <v>0</v>
          </cell>
          <cell r="O487">
            <v>126044</v>
          </cell>
          <cell r="P487" t="str">
            <v>SK</v>
          </cell>
          <cell r="Q487" t="str">
            <v>SKNYPP</v>
          </cell>
          <cell r="R487" t="str">
            <v>Nepool</v>
          </cell>
          <cell r="S487" t="str">
            <v>Nepool</v>
          </cell>
          <cell r="T487" t="str">
            <v>Power</v>
          </cell>
          <cell r="U487" t="str">
            <v>NY Trading</v>
          </cell>
          <cell r="V487" t="str">
            <v xml:space="preserve">NY </v>
          </cell>
        </row>
        <row r="488">
          <cell r="A488" t="str">
            <v>SPSPREAD</v>
          </cell>
          <cell r="B488">
            <v>-733</v>
          </cell>
          <cell r="D488">
            <v>-733</v>
          </cell>
          <cell r="E488">
            <v>0</v>
          </cell>
          <cell r="F488">
            <v>0</v>
          </cell>
          <cell r="O488">
            <v>-733</v>
          </cell>
          <cell r="P488" t="str">
            <v>Spread</v>
          </cell>
          <cell r="Q488" t="str">
            <v>SPSPREAD</v>
          </cell>
          <cell r="R488" t="str">
            <v>PJM</v>
          </cell>
          <cell r="S488" t="str">
            <v>PJM</v>
          </cell>
          <cell r="T488" t="str">
            <v>Spread</v>
          </cell>
          <cell r="U488" t="str">
            <v>Spread Portfolio</v>
          </cell>
          <cell r="V488" t="str">
            <v>Spread</v>
          </cell>
        </row>
        <row r="489">
          <cell r="A489" t="str">
            <v>ZAVPJM</v>
          </cell>
          <cell r="B489">
            <v>-18681</v>
          </cell>
          <cell r="D489">
            <v>-18681</v>
          </cell>
          <cell r="E489">
            <v>0</v>
          </cell>
          <cell r="F489">
            <v>0</v>
          </cell>
          <cell r="O489">
            <v>-18681</v>
          </cell>
          <cell r="P489" t="str">
            <v>Spread</v>
          </cell>
          <cell r="Q489" t="str">
            <v>ZAVPJM</v>
          </cell>
          <cell r="R489" t="str">
            <v>DL REGIONAL SPREAD</v>
          </cell>
          <cell r="S489" t="str">
            <v>DL REGIONAL SPREAD</v>
          </cell>
          <cell r="T489" t="str">
            <v>Spread</v>
          </cell>
          <cell r="U489" t="str">
            <v>Spread Portfolio</v>
          </cell>
          <cell r="V489" t="str">
            <v>Spread</v>
          </cell>
        </row>
        <row r="490">
          <cell r="A490" t="str">
            <v>BROFPKWX</v>
          </cell>
          <cell r="B490">
            <v>774</v>
          </cell>
          <cell r="D490">
            <v>774</v>
          </cell>
          <cell r="E490">
            <v>-4</v>
          </cell>
          <cell r="F490">
            <v>0</v>
          </cell>
          <cell r="O490">
            <v>770</v>
          </cell>
          <cell r="P490" t="str">
            <v>Spread</v>
          </cell>
          <cell r="Q490" t="str">
            <v>BROFPKWX</v>
          </cell>
          <cell r="T490" t="str">
            <v>Spread</v>
          </cell>
          <cell r="U490" t="str">
            <v>Spread Portfolio</v>
          </cell>
          <cell r="V490" t="str">
            <v>Spread</v>
          </cell>
        </row>
        <row r="491">
          <cell r="A491" t="str">
            <v>BRWTHR</v>
          </cell>
          <cell r="B491">
            <v>-43494</v>
          </cell>
          <cell r="D491">
            <v>-43494</v>
          </cell>
          <cell r="E491">
            <v>0</v>
          </cell>
          <cell r="F491">
            <v>0</v>
          </cell>
          <cell r="I491">
            <v>43494</v>
          </cell>
          <cell r="N491">
            <v>-10000</v>
          </cell>
          <cell r="O491">
            <v>-10000</v>
          </cell>
          <cell r="P491" t="str">
            <v>Spread</v>
          </cell>
          <cell r="Q491" t="str">
            <v>BRWTHR</v>
          </cell>
          <cell r="T491" t="str">
            <v>Spread</v>
          </cell>
          <cell r="U491" t="str">
            <v>Spread Portfolio</v>
          </cell>
          <cell r="V491" t="str">
            <v>Spread</v>
          </cell>
        </row>
        <row r="492">
          <cell r="A492" t="str">
            <v>BR4ED</v>
          </cell>
          <cell r="B492">
            <v>18551</v>
          </cell>
          <cell r="D492">
            <v>18551</v>
          </cell>
          <cell r="E492">
            <v>0</v>
          </cell>
          <cell r="F492">
            <v>0</v>
          </cell>
          <cell r="O492">
            <v>18551</v>
          </cell>
          <cell r="P492" t="str">
            <v>Spread</v>
          </cell>
          <cell r="Q492" t="str">
            <v>BR4ED</v>
          </cell>
          <cell r="T492" t="str">
            <v>Spread</v>
          </cell>
          <cell r="U492" t="str">
            <v>Spread Portfolio</v>
          </cell>
          <cell r="V492" t="str">
            <v>Spread</v>
          </cell>
        </row>
        <row r="493">
          <cell r="A493" t="str">
            <v>CASHSPRD</v>
          </cell>
          <cell r="B493">
            <v>-23340</v>
          </cell>
          <cell r="D493">
            <v>-23340</v>
          </cell>
          <cell r="E493">
            <v>-28</v>
          </cell>
          <cell r="F493">
            <v>0</v>
          </cell>
          <cell r="O493">
            <v>-23368</v>
          </cell>
          <cell r="P493" t="str">
            <v>Spread</v>
          </cell>
          <cell r="Q493" t="str">
            <v>CASHSPREAD</v>
          </cell>
          <cell r="T493" t="str">
            <v>Power</v>
          </cell>
          <cell r="U493" t="str">
            <v>Spread Portfolio</v>
          </cell>
          <cell r="V493" t="str">
            <v>Spread</v>
          </cell>
        </row>
        <row r="494">
          <cell r="A494" t="str">
            <v>STCASH</v>
          </cell>
          <cell r="B494">
            <v>24559</v>
          </cell>
          <cell r="D494">
            <v>24559</v>
          </cell>
          <cell r="E494">
            <v>-1648</v>
          </cell>
          <cell r="F494">
            <v>0</v>
          </cell>
          <cell r="O494">
            <v>22911</v>
          </cell>
          <cell r="P494" t="str">
            <v>Steve Taylor</v>
          </cell>
          <cell r="Q494" t="str">
            <v>STCASH</v>
          </cell>
          <cell r="T494" t="str">
            <v>Power</v>
          </cell>
          <cell r="U494" t="str">
            <v>Other</v>
          </cell>
          <cell r="V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O495">
            <v>0</v>
          </cell>
          <cell r="P495" t="str">
            <v>TD</v>
          </cell>
          <cell r="Q495" t="str">
            <v>TDERCOT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NG</v>
          </cell>
          <cell r="B496">
            <v>16232</v>
          </cell>
          <cell r="D496">
            <v>16232</v>
          </cell>
          <cell r="E496">
            <v>-668.78</v>
          </cell>
          <cell r="F496">
            <v>0</v>
          </cell>
          <cell r="O496">
            <v>15563.22</v>
          </cell>
          <cell r="P496" t="str">
            <v>TD</v>
          </cell>
          <cell r="Q496" t="str">
            <v>TDNG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ED</v>
          </cell>
          <cell r="B497">
            <v>-3321</v>
          </cell>
          <cell r="D497">
            <v>-3321</v>
          </cell>
          <cell r="E497">
            <v>0</v>
          </cell>
          <cell r="F497">
            <v>0</v>
          </cell>
          <cell r="O497">
            <v>-3321</v>
          </cell>
          <cell r="P497" t="str">
            <v>TD</v>
          </cell>
          <cell r="Q497" t="str">
            <v>TDED</v>
          </cell>
          <cell r="R497" t="str">
            <v>ERCOT</v>
          </cell>
          <cell r="S497" t="str">
            <v>ERCOT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D</v>
          </cell>
          <cell r="Q498" t="str">
            <v>TDPNLXFR</v>
          </cell>
          <cell r="R498" t="str">
            <v>Other</v>
          </cell>
          <cell r="S498" t="str">
            <v>Other</v>
          </cell>
          <cell r="T498" t="str">
            <v>Fuel</v>
          </cell>
          <cell r="U498" t="str">
            <v>Gas Trading</v>
          </cell>
          <cell r="V498" t="str">
            <v>NG</v>
          </cell>
        </row>
        <row r="499">
          <cell r="A499" t="str">
            <v>SPERCOT</v>
          </cell>
          <cell r="B499">
            <v>-389446</v>
          </cell>
          <cell r="D499">
            <v>-389446</v>
          </cell>
          <cell r="E499">
            <v>-92</v>
          </cell>
          <cell r="F499">
            <v>0</v>
          </cell>
          <cell r="O499">
            <v>-389538</v>
          </cell>
          <cell r="P499" t="str">
            <v>Texas</v>
          </cell>
          <cell r="Q499" t="str">
            <v>SPERCOT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ISAH</v>
          </cell>
          <cell r="B500">
            <v>15522</v>
          </cell>
          <cell r="D500">
            <v>15522</v>
          </cell>
          <cell r="E500">
            <v>0</v>
          </cell>
          <cell r="F500">
            <v>0</v>
          </cell>
          <cell r="N500">
            <v>0</v>
          </cell>
          <cell r="O500">
            <v>15522</v>
          </cell>
          <cell r="P500" t="str">
            <v>Texas</v>
          </cell>
          <cell r="Q500" t="str">
            <v>SPISAH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PANDA</v>
          </cell>
          <cell r="B501">
            <v>1686340</v>
          </cell>
          <cell r="D501">
            <v>1686340</v>
          </cell>
          <cell r="E501">
            <v>0</v>
          </cell>
          <cell r="F501">
            <v>-5.52</v>
          </cell>
          <cell r="L501">
            <v>22288.59679</v>
          </cell>
          <cell r="O501">
            <v>1708623.0767900001</v>
          </cell>
          <cell r="P501" t="str">
            <v>Texas</v>
          </cell>
          <cell r="Q501" t="str">
            <v>SPPANDA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SPRAY</v>
          </cell>
          <cell r="B502">
            <v>9960</v>
          </cell>
          <cell r="D502">
            <v>9960</v>
          </cell>
          <cell r="E502">
            <v>0</v>
          </cell>
          <cell r="F502">
            <v>0</v>
          </cell>
          <cell r="O502">
            <v>9960</v>
          </cell>
          <cell r="P502" t="str">
            <v>Texas</v>
          </cell>
          <cell r="Q502" t="str">
            <v>SPRAY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TXNYMEX</v>
          </cell>
          <cell r="B503">
            <v>-1087527</v>
          </cell>
          <cell r="D503">
            <v>-1087527</v>
          </cell>
          <cell r="E503">
            <v>0</v>
          </cell>
          <cell r="F503">
            <v>0</v>
          </cell>
          <cell r="O503">
            <v>-1087527</v>
          </cell>
          <cell r="P503" t="str">
            <v>Texas</v>
          </cell>
          <cell r="Q503" t="str">
            <v>TXNYMEX</v>
          </cell>
          <cell r="R503" t="str">
            <v>ERCOT</v>
          </cell>
          <cell r="S503" t="str">
            <v>NG/FO/WTI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MTLY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SPTXOUT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TEXASED</v>
          </cell>
          <cell r="B506">
            <v>23419</v>
          </cell>
          <cell r="D506">
            <v>23419</v>
          </cell>
          <cell r="E506">
            <v>0</v>
          </cell>
          <cell r="F506">
            <v>0</v>
          </cell>
          <cell r="O506">
            <v>23419</v>
          </cell>
          <cell r="P506" t="str">
            <v>Texas</v>
          </cell>
          <cell r="Q506" t="str">
            <v>TEXASED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1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2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AQUILAC3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CLRLAKE</v>
          </cell>
          <cell r="B510">
            <v>576974</v>
          </cell>
          <cell r="D510">
            <v>576974</v>
          </cell>
          <cell r="E510">
            <v>0</v>
          </cell>
          <cell r="F510">
            <v>0</v>
          </cell>
          <cell r="L510">
            <v>97560.657485000003</v>
          </cell>
          <cell r="O510">
            <v>674534.65748499997</v>
          </cell>
          <cell r="P510" t="str">
            <v>Texas</v>
          </cell>
          <cell r="Q510" t="str">
            <v>CLRLAKE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ENRONUBU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LAMAR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O513">
            <v>0</v>
          </cell>
          <cell r="P513" t="str">
            <v>Texas</v>
          </cell>
          <cell r="Q513" t="str">
            <v>SWEENY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NMPLOAD</v>
          </cell>
          <cell r="B514">
            <v>-2744901</v>
          </cell>
          <cell r="D514">
            <v>-2744901</v>
          </cell>
          <cell r="E514">
            <v>0</v>
          </cell>
          <cell r="F514">
            <v>0</v>
          </cell>
          <cell r="O514">
            <v>-2744901</v>
          </cell>
          <cell r="P514" t="str">
            <v>Texas</v>
          </cell>
          <cell r="Q514" t="str">
            <v>TNMP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O515">
            <v>0</v>
          </cell>
          <cell r="P515" t="str">
            <v>Texas</v>
          </cell>
          <cell r="Q515" t="str">
            <v>GLOLOAD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GLOLOAD2</v>
          </cell>
          <cell r="B516">
            <v>3511</v>
          </cell>
          <cell r="D516">
            <v>3511</v>
          </cell>
          <cell r="E516">
            <v>0</v>
          </cell>
          <cell r="F516">
            <v>0</v>
          </cell>
          <cell r="N516">
            <v>-3511</v>
          </cell>
          <cell r="O516">
            <v>0</v>
          </cell>
          <cell r="P516" t="str">
            <v>Texas</v>
          </cell>
          <cell r="Q516" t="str">
            <v>GLOLOAD2</v>
          </cell>
          <cell r="R516" t="str">
            <v>ERCOT</v>
          </cell>
          <cell r="S516" t="str">
            <v>ERCOT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2ED</v>
          </cell>
          <cell r="B517">
            <v>23306</v>
          </cell>
          <cell r="D517">
            <v>23306</v>
          </cell>
          <cell r="E517">
            <v>0</v>
          </cell>
          <cell r="F517">
            <v>0</v>
          </cell>
          <cell r="O517">
            <v>23306</v>
          </cell>
          <cell r="P517" t="str">
            <v>Texas</v>
          </cell>
          <cell r="Q517" t="str">
            <v>TEXAS2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TXAUCT</v>
          </cell>
          <cell r="B518">
            <v>407156</v>
          </cell>
          <cell r="D518">
            <v>407156</v>
          </cell>
          <cell r="E518">
            <v>0</v>
          </cell>
          <cell r="F518">
            <v>0</v>
          </cell>
          <cell r="L518">
            <v>2250.3246210000002</v>
          </cell>
          <cell r="O518">
            <v>409406.32462099998</v>
          </cell>
          <cell r="P518" t="str">
            <v>Texas</v>
          </cell>
          <cell r="Q518" t="str">
            <v>TXAUCT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LCRALOAD</v>
          </cell>
          <cell r="B519">
            <v>-118641</v>
          </cell>
          <cell r="D519">
            <v>-118641</v>
          </cell>
          <cell r="E519">
            <v>0</v>
          </cell>
          <cell r="F519">
            <v>0</v>
          </cell>
          <cell r="O519">
            <v>-118641</v>
          </cell>
          <cell r="P519" t="str">
            <v>Texas</v>
          </cell>
          <cell r="Q519" t="str">
            <v>LCRA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FCLOAD</v>
          </cell>
          <cell r="B520">
            <v>73073</v>
          </cell>
          <cell r="D520">
            <v>73073</v>
          </cell>
          <cell r="E520">
            <v>0</v>
          </cell>
          <cell r="F520">
            <v>0</v>
          </cell>
          <cell r="O520">
            <v>73073</v>
          </cell>
          <cell r="P520" t="str">
            <v>Texas</v>
          </cell>
          <cell r="Q520" t="str">
            <v>FCLOA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PWOPRHDG</v>
          </cell>
          <cell r="B521">
            <v>-2963</v>
          </cell>
          <cell r="C521">
            <v>2963</v>
          </cell>
          <cell r="D521">
            <v>0</v>
          </cell>
          <cell r="E521">
            <v>0</v>
          </cell>
          <cell r="F521">
            <v>0</v>
          </cell>
          <cell r="O521">
            <v>0</v>
          </cell>
          <cell r="P521" t="str">
            <v>Texas</v>
          </cell>
          <cell r="Q521" t="str">
            <v>PWOPRHDG</v>
          </cell>
          <cell r="T521" t="str">
            <v>Power</v>
          </cell>
          <cell r="U521" t="str">
            <v>Texas Structured</v>
          </cell>
          <cell r="V521" t="str">
            <v>Texas</v>
          </cell>
        </row>
        <row r="522">
          <cell r="A522" t="str">
            <v>TEXAS3ED</v>
          </cell>
          <cell r="B522">
            <v>-10990</v>
          </cell>
          <cell r="D522">
            <v>-10990</v>
          </cell>
          <cell r="E522">
            <v>0</v>
          </cell>
          <cell r="F522">
            <v>0</v>
          </cell>
          <cell r="O522">
            <v>-10990</v>
          </cell>
          <cell r="P522" t="str">
            <v>Texas</v>
          </cell>
          <cell r="Q522" t="str">
            <v>TEXAS3ED</v>
          </cell>
          <cell r="T522" t="str">
            <v>Power</v>
          </cell>
          <cell r="U522" t="str">
            <v>Texas Structured</v>
          </cell>
          <cell r="V522" t="str">
            <v>Texas</v>
          </cell>
        </row>
        <row r="523">
          <cell r="A523" t="str">
            <v>VDCASH</v>
          </cell>
          <cell r="B523">
            <v>-15887</v>
          </cell>
          <cell r="D523">
            <v>-15887</v>
          </cell>
          <cell r="E523">
            <v>-28</v>
          </cell>
          <cell r="F523">
            <v>0</v>
          </cell>
          <cell r="O523">
            <v>-15915</v>
          </cell>
          <cell r="P523" t="str">
            <v>Vaughn Davies</v>
          </cell>
          <cell r="Q523" t="str">
            <v>VDCASH</v>
          </cell>
          <cell r="T523" t="str">
            <v>Power</v>
          </cell>
          <cell r="U523" t="str">
            <v>Other</v>
          </cell>
          <cell r="V523" t="str">
            <v>CPS Mgmt</v>
          </cell>
        </row>
        <row r="524">
          <cell r="A524" t="str">
            <v>EPPV</v>
          </cell>
          <cell r="B524">
            <v>67397</v>
          </cell>
          <cell r="D524">
            <v>67397</v>
          </cell>
          <cell r="E524">
            <v>0</v>
          </cell>
          <cell r="F524">
            <v>0</v>
          </cell>
          <cell r="O524">
            <v>67397</v>
          </cell>
          <cell r="P524" t="str">
            <v>West</v>
          </cell>
          <cell r="Q524" t="str">
            <v>EPPV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SPWEST</v>
          </cell>
          <cell r="B525">
            <v>-2667</v>
          </cell>
          <cell r="D525">
            <v>-2667</v>
          </cell>
          <cell r="E525">
            <v>0</v>
          </cell>
          <cell r="F525">
            <v>0</v>
          </cell>
          <cell r="O525">
            <v>-2667</v>
          </cell>
          <cell r="P525" t="str">
            <v>West</v>
          </cell>
          <cell r="Q525" t="str">
            <v>SPWEST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OUT</v>
          </cell>
          <cell r="B526">
            <v>29010</v>
          </cell>
          <cell r="D526">
            <v>29010</v>
          </cell>
          <cell r="E526">
            <v>0</v>
          </cell>
          <cell r="F526">
            <v>0</v>
          </cell>
          <cell r="O526">
            <v>29010</v>
          </cell>
          <cell r="P526" t="str">
            <v>West</v>
          </cell>
          <cell r="Q526" t="str">
            <v>WHDESOUT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HDESREV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HDESER</v>
          </cell>
          <cell r="B528">
            <v>-25450</v>
          </cell>
          <cell r="D528">
            <v>-25450</v>
          </cell>
          <cell r="E528">
            <v>0</v>
          </cell>
          <cell r="F528">
            <v>0</v>
          </cell>
          <cell r="O528">
            <v>-25450</v>
          </cell>
          <cell r="P528" t="str">
            <v>West</v>
          </cell>
          <cell r="Q528" t="str">
            <v>WHDESER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O529">
            <v>0</v>
          </cell>
          <cell r="P529" t="str">
            <v>West</v>
          </cell>
          <cell r="Q529" t="str">
            <v>EPSPOTMO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ED</v>
          </cell>
          <cell r="B530">
            <v>-52240</v>
          </cell>
          <cell r="D530">
            <v>-52240</v>
          </cell>
          <cell r="E530">
            <v>0</v>
          </cell>
          <cell r="F530">
            <v>0</v>
          </cell>
          <cell r="O530">
            <v>-52240</v>
          </cell>
          <cell r="P530" t="str">
            <v>West</v>
          </cell>
          <cell r="Q530" t="str">
            <v>WSED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EPHD</v>
          </cell>
          <cell r="B531">
            <v>331697</v>
          </cell>
          <cell r="D531">
            <v>331697</v>
          </cell>
          <cell r="E531">
            <v>0</v>
          </cell>
          <cell r="F531">
            <v>0</v>
          </cell>
          <cell r="O531">
            <v>331697</v>
          </cell>
          <cell r="P531" t="str">
            <v>West</v>
          </cell>
          <cell r="Q531" t="str">
            <v>EPHD</v>
          </cell>
          <cell r="R531" t="str">
            <v>PV</v>
          </cell>
          <cell r="S531" t="str">
            <v>PV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O532">
            <v>0</v>
          </cell>
          <cell r="P532" t="str">
            <v>West</v>
          </cell>
          <cell r="Q532" t="str">
            <v>WSPNLXFR</v>
          </cell>
          <cell r="R532" t="str">
            <v>PV</v>
          </cell>
          <cell r="S532" t="str">
            <v>PV</v>
          </cell>
          <cell r="T532" t="str">
            <v>Power</v>
          </cell>
          <cell r="U532" t="str">
            <v>West Structured</v>
          </cell>
          <cell r="V532" t="str">
            <v>West</v>
          </cell>
        </row>
        <row r="533">
          <cell r="A533" t="str">
            <v>WS2ED</v>
          </cell>
          <cell r="B533">
            <v>3787</v>
          </cell>
          <cell r="D533">
            <v>3787</v>
          </cell>
          <cell r="E533">
            <v>0</v>
          </cell>
          <cell r="F533">
            <v>0</v>
          </cell>
          <cell r="O533">
            <v>3787</v>
          </cell>
          <cell r="P533" t="str">
            <v>West</v>
          </cell>
          <cell r="Q533" t="str">
            <v>WS2ED</v>
          </cell>
          <cell r="T533" t="str">
            <v>Power</v>
          </cell>
          <cell r="U533" t="str">
            <v>West Structured</v>
          </cell>
          <cell r="V533" t="str">
            <v>West</v>
          </cell>
        </row>
      </sheetData>
      <sheetData sheetId="34" refreshError="1">
        <row r="5">
          <cell r="A5" t="str">
            <v>Book</v>
          </cell>
          <cell r="B5">
            <v>37342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</v>
          </cell>
          <cell r="M5" t="str">
            <v>Hold flat Nepool 3/27 commods &amp; location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  <cell r="X5" t="str">
            <v>CPS Trading Portfolios</v>
          </cell>
        </row>
        <row r="6">
          <cell r="A6" t="str">
            <v>MCNG</v>
          </cell>
          <cell r="B6">
            <v>-126501</v>
          </cell>
          <cell r="C6">
            <v>12650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494765</v>
          </cell>
          <cell r="C7">
            <v>-494765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038496</v>
          </cell>
          <cell r="C8">
            <v>-12038496</v>
          </cell>
          <cell r="D8">
            <v>0</v>
          </cell>
          <cell r="E8">
            <v>-180</v>
          </cell>
          <cell r="F8">
            <v>0</v>
          </cell>
          <cell r="H8">
            <v>67507</v>
          </cell>
          <cell r="P8">
            <v>6732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24298</v>
          </cell>
          <cell r="C9">
            <v>24298</v>
          </cell>
          <cell r="D9">
            <v>0</v>
          </cell>
          <cell r="E9">
            <v>0</v>
          </cell>
          <cell r="F9">
            <v>0</v>
          </cell>
          <cell r="H9">
            <v>-1098658</v>
          </cell>
          <cell r="P9">
            <v>-109865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101393</v>
          </cell>
          <cell r="C10">
            <v>101393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28344681</v>
          </cell>
          <cell r="C11">
            <v>-28344681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42768</v>
          </cell>
          <cell r="C17">
            <v>42768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35246</v>
          </cell>
          <cell r="C18">
            <v>35246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098208</v>
          </cell>
          <cell r="C51">
            <v>1098208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0611</v>
          </cell>
          <cell r="C60">
            <v>160611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113944</v>
          </cell>
          <cell r="C61">
            <v>-1139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539196</v>
          </cell>
          <cell r="C62">
            <v>-1539196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-4123</v>
          </cell>
          <cell r="D63">
            <v>-4123</v>
          </cell>
          <cell r="E63">
            <v>0</v>
          </cell>
          <cell r="F63">
            <v>0</v>
          </cell>
          <cell r="P63">
            <v>-4123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  <cell r="X63" t="str">
            <v>BGE Hedge Portfolio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  <cell r="X64" t="str">
            <v>BGE Hedge Portfolio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  <cell r="X65" t="str">
            <v>BGE Hedge Portfolio</v>
          </cell>
        </row>
        <row r="66">
          <cell r="A66" t="str">
            <v>MCED</v>
          </cell>
          <cell r="B66">
            <v>5247</v>
          </cell>
          <cell r="D66">
            <v>5247</v>
          </cell>
          <cell r="E66">
            <v>0</v>
          </cell>
          <cell r="F66">
            <v>0</v>
          </cell>
          <cell r="P66">
            <v>5247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  <cell r="X66" t="str">
            <v>BGE Hedge Portfolio</v>
          </cell>
        </row>
        <row r="67">
          <cell r="A67" t="str">
            <v>MCFTR</v>
          </cell>
          <cell r="B67">
            <v>1072484</v>
          </cell>
          <cell r="D67">
            <v>1072484</v>
          </cell>
          <cell r="E67">
            <v>0</v>
          </cell>
          <cell r="F67">
            <v>0</v>
          </cell>
          <cell r="P67">
            <v>1072484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  <cell r="X67" t="str">
            <v>BGE Hedge Portfolio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  <cell r="X68" t="str">
            <v>BGE Hedge Portfolio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  <cell r="X69" t="str">
            <v>BGE Hedge Portfolio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  <cell r="X70" t="str">
            <v>BGE Hedge Portfolio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  <cell r="X71" t="str">
            <v>BGE Hedge Portfolio</v>
          </cell>
        </row>
        <row r="72">
          <cell r="A72" t="str">
            <v>MCPJMMTM</v>
          </cell>
          <cell r="B72">
            <v>987744</v>
          </cell>
          <cell r="D72">
            <v>987744</v>
          </cell>
          <cell r="E72">
            <v>0</v>
          </cell>
          <cell r="F72">
            <v>0</v>
          </cell>
          <cell r="P72">
            <v>987744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  <cell r="X72" t="str">
            <v>BGE Hedge Portfolio</v>
          </cell>
        </row>
        <row r="73">
          <cell r="A73" t="str">
            <v>PJMEASTM</v>
          </cell>
          <cell r="B73">
            <v>2554</v>
          </cell>
          <cell r="D73">
            <v>2554</v>
          </cell>
          <cell r="E73">
            <v>0</v>
          </cell>
          <cell r="F73">
            <v>0</v>
          </cell>
          <cell r="P73">
            <v>2554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  <cell r="X73" t="str">
            <v>BGE Hedge Portfolio</v>
          </cell>
        </row>
        <row r="74">
          <cell r="A74" t="str">
            <v>BGEFTR</v>
          </cell>
          <cell r="B74">
            <v>-241</v>
          </cell>
          <cell r="D74">
            <v>-241</v>
          </cell>
          <cell r="E74">
            <v>0</v>
          </cell>
          <cell r="F74">
            <v>0</v>
          </cell>
          <cell r="P74">
            <v>-2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  <cell r="X74" t="str">
            <v>BGE Hedge Portfolio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  <cell r="X75" t="str">
            <v>BGE Hedge Portfolio</v>
          </cell>
        </row>
        <row r="76">
          <cell r="A76" t="str">
            <v>NGACC</v>
          </cell>
          <cell r="B76">
            <v>-46</v>
          </cell>
          <cell r="D76">
            <v>-46</v>
          </cell>
          <cell r="E76">
            <v>0</v>
          </cell>
          <cell r="F76">
            <v>0</v>
          </cell>
          <cell r="P76">
            <v>-46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  <cell r="X77" t="str">
            <v>PJM FTR Portfolio</v>
          </cell>
        </row>
        <row r="78">
          <cell r="A78" t="str">
            <v>SPPJM</v>
          </cell>
          <cell r="B78">
            <v>-1928054</v>
          </cell>
          <cell r="D78">
            <v>-1928054</v>
          </cell>
          <cell r="E78">
            <v>440</v>
          </cell>
          <cell r="F78">
            <v>0</v>
          </cell>
          <cell r="P78">
            <v>-1927614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  <cell r="X78" t="str">
            <v>PJM FE Portfolio</v>
          </cell>
        </row>
        <row r="79">
          <cell r="A79" t="str">
            <v>SPFEPJM</v>
          </cell>
          <cell r="B79">
            <v>80676</v>
          </cell>
          <cell r="D79">
            <v>80676</v>
          </cell>
          <cell r="E79">
            <v>0</v>
          </cell>
          <cell r="F79">
            <v>0</v>
          </cell>
          <cell r="O79">
            <v>0</v>
          </cell>
          <cell r="P79">
            <v>80676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  <cell r="X79" t="str">
            <v>PJM FE Portfolio</v>
          </cell>
        </row>
        <row r="80">
          <cell r="A80" t="str">
            <v>PJM2ed</v>
          </cell>
          <cell r="B80">
            <v>-19788</v>
          </cell>
          <cell r="D80">
            <v>-19788</v>
          </cell>
          <cell r="E80">
            <v>0</v>
          </cell>
          <cell r="F80">
            <v>0</v>
          </cell>
          <cell r="P80">
            <v>-19788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  <cell r="X80" t="str">
            <v>PJM FE Portfolio</v>
          </cell>
        </row>
        <row r="81">
          <cell r="A81" t="str">
            <v>SEPJM</v>
          </cell>
          <cell r="B81">
            <v>950184</v>
          </cell>
          <cell r="D81">
            <v>950184</v>
          </cell>
          <cell r="E81">
            <v>0</v>
          </cell>
          <cell r="F81">
            <v>0</v>
          </cell>
          <cell r="O81">
            <v>0</v>
          </cell>
          <cell r="P81">
            <v>950184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  <cell r="X81" t="str">
            <v>PJM Basic Portfolio</v>
          </cell>
        </row>
        <row r="82">
          <cell r="A82" t="str">
            <v>MCARMSTR</v>
          </cell>
          <cell r="B82">
            <v>-835636</v>
          </cell>
          <cell r="D82">
            <v>-835636</v>
          </cell>
          <cell r="E82">
            <v>0</v>
          </cell>
          <cell r="F82">
            <v>0</v>
          </cell>
          <cell r="P82">
            <v>-835636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  <cell r="X82" t="str">
            <v>PJM Basic Portfolio</v>
          </cell>
        </row>
        <row r="83">
          <cell r="A83" t="str">
            <v>PJMED</v>
          </cell>
          <cell r="B83">
            <v>29321</v>
          </cell>
          <cell r="D83">
            <v>29321</v>
          </cell>
          <cell r="E83">
            <v>0</v>
          </cell>
          <cell r="F83">
            <v>0</v>
          </cell>
          <cell r="P83">
            <v>29321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  <cell r="X83" t="str">
            <v>PJM Basic Portfolio</v>
          </cell>
        </row>
        <row r="84">
          <cell r="A84" t="str">
            <v>PJMPWR</v>
          </cell>
          <cell r="B84">
            <v>119737</v>
          </cell>
          <cell r="D84">
            <v>119737</v>
          </cell>
          <cell r="E84">
            <v>0</v>
          </cell>
          <cell r="F84">
            <v>0</v>
          </cell>
          <cell r="P84">
            <v>119737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  <cell r="X84" t="str">
            <v>PJM Basic Portfolio</v>
          </cell>
        </row>
        <row r="85">
          <cell r="A85" t="str">
            <v>PJMGAS</v>
          </cell>
          <cell r="B85">
            <v>-367583</v>
          </cell>
          <cell r="D85">
            <v>-367583</v>
          </cell>
          <cell r="E85">
            <v>0</v>
          </cell>
          <cell r="F85">
            <v>0</v>
          </cell>
          <cell r="P85">
            <v>-367583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  <cell r="X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  <cell r="X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  <cell r="X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  <cell r="X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  <cell r="X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  <cell r="X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  <cell r="X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  <cell r="X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  <cell r="X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  <cell r="X95" t="str">
            <v>Cocco Portfolio</v>
          </cell>
        </row>
        <row r="96">
          <cell r="A96" t="str">
            <v>MCSPECPJ</v>
          </cell>
          <cell r="B96">
            <v>8</v>
          </cell>
          <cell r="D96">
            <v>8</v>
          </cell>
          <cell r="P96">
            <v>8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  <cell r="X96" t="str">
            <v>Cocco Portfolio</v>
          </cell>
        </row>
        <row r="97">
          <cell r="A97" t="str">
            <v>MCSPREAD</v>
          </cell>
          <cell r="B97">
            <v>115</v>
          </cell>
          <cell r="D97">
            <v>115</v>
          </cell>
          <cell r="E97">
            <v>0</v>
          </cell>
          <cell r="F97">
            <v>0</v>
          </cell>
          <cell r="P97">
            <v>115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  <cell r="X97" t="str">
            <v>Cocco Portfolio</v>
          </cell>
        </row>
        <row r="98">
          <cell r="A98" t="str">
            <v>RR24</v>
          </cell>
          <cell r="B98">
            <v>-45653</v>
          </cell>
          <cell r="D98">
            <v>-45653</v>
          </cell>
          <cell r="E98">
            <v>-36</v>
          </cell>
          <cell r="F98">
            <v>-1.63</v>
          </cell>
          <cell r="P98">
            <v>-45690.63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  <cell r="X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  <cell r="X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  <cell r="X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  <cell r="X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  <cell r="X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  <cell r="X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  <cell r="X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  <cell r="X105" t="str">
            <v>West 24Hr Portfolio</v>
          </cell>
        </row>
        <row r="106">
          <cell r="A106" t="str">
            <v>WEST24</v>
          </cell>
          <cell r="B106">
            <v>406</v>
          </cell>
          <cell r="D106">
            <v>406</v>
          </cell>
          <cell r="E106">
            <v>-9</v>
          </cell>
          <cell r="F106">
            <v>0</v>
          </cell>
          <cell r="P106">
            <v>397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  <cell r="X106" t="str">
            <v>West 24Hr Portfolio</v>
          </cell>
        </row>
        <row r="107">
          <cell r="A107" t="str">
            <v>APCASH</v>
          </cell>
          <cell r="B107">
            <v>70943</v>
          </cell>
          <cell r="D107">
            <v>70943</v>
          </cell>
          <cell r="E107">
            <v>-204</v>
          </cell>
          <cell r="F107">
            <v>0</v>
          </cell>
          <cell r="P107">
            <v>70739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  <cell r="X107" t="str">
            <v>APCASH</v>
          </cell>
        </row>
        <row r="108">
          <cell r="A108" t="str">
            <v>BANEPOOL</v>
          </cell>
          <cell r="B108">
            <v>-6</v>
          </cell>
          <cell r="D108">
            <v>-6</v>
          </cell>
          <cell r="E108">
            <v>0</v>
          </cell>
          <cell r="F108">
            <v>0</v>
          </cell>
          <cell r="P108">
            <v>-6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  <cell r="X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  <cell r="X109" t="str">
            <v>Armstrong Portfolio</v>
          </cell>
        </row>
        <row r="110">
          <cell r="A110" t="str">
            <v>BANYPP</v>
          </cell>
          <cell r="B110">
            <v>-18749</v>
          </cell>
          <cell r="D110">
            <v>-18749</v>
          </cell>
          <cell r="E110">
            <v>0</v>
          </cell>
          <cell r="F110">
            <v>0</v>
          </cell>
          <cell r="P110">
            <v>-18749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  <cell r="X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  <cell r="X111" t="str">
            <v>Armstrong Portfolio</v>
          </cell>
        </row>
        <row r="112">
          <cell r="A112" t="str">
            <v>BAPJM</v>
          </cell>
          <cell r="B112">
            <v>65</v>
          </cell>
          <cell r="D112">
            <v>65</v>
          </cell>
          <cell r="E112">
            <v>0</v>
          </cell>
          <cell r="F112">
            <v>0</v>
          </cell>
          <cell r="P112">
            <v>65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  <cell r="X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  <cell r="X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  <cell r="X114" t="str">
            <v>Armstrong Portfolio</v>
          </cell>
        </row>
        <row r="115">
          <cell r="A115" t="str">
            <v>BACIN</v>
          </cell>
          <cell r="B115">
            <v>-9</v>
          </cell>
          <cell r="D115">
            <v>-9</v>
          </cell>
          <cell r="E115">
            <v>0</v>
          </cell>
          <cell r="F115">
            <v>0</v>
          </cell>
          <cell r="P115">
            <v>-9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  <cell r="X115" t="str">
            <v>Armstrong Portfolio</v>
          </cell>
        </row>
        <row r="116">
          <cell r="A116" t="str">
            <v>BACASH</v>
          </cell>
          <cell r="B116">
            <v>33</v>
          </cell>
          <cell r="D116">
            <v>33</v>
          </cell>
          <cell r="E116">
            <v>0</v>
          </cell>
          <cell r="F116">
            <v>0</v>
          </cell>
          <cell r="P116">
            <v>33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  <cell r="X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  <cell r="X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  <cell r="X118" t="str">
            <v>Harrison Non-Weather Portfolio</v>
          </cell>
        </row>
        <row r="119">
          <cell r="A119" t="str">
            <v>BHSO2</v>
          </cell>
          <cell r="B119">
            <v>13673</v>
          </cell>
          <cell r="D119">
            <v>13673</v>
          </cell>
          <cell r="E119">
            <v>0</v>
          </cell>
          <cell r="F119">
            <v>0</v>
          </cell>
          <cell r="P119">
            <v>13673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  <cell r="X119" t="str">
            <v>Harrison Non-Weather Portfolio</v>
          </cell>
        </row>
        <row r="120">
          <cell r="A120" t="str">
            <v>BHPV</v>
          </cell>
          <cell r="B120">
            <v>11</v>
          </cell>
          <cell r="D120">
            <v>11</v>
          </cell>
          <cell r="E120">
            <v>0</v>
          </cell>
          <cell r="F120">
            <v>0</v>
          </cell>
          <cell r="P120">
            <v>11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  <cell r="X120" t="str">
            <v>Harrison Non-Weather Portfolio</v>
          </cell>
        </row>
        <row r="121">
          <cell r="A121" t="str">
            <v>BHNOX</v>
          </cell>
          <cell r="B121">
            <v>-154</v>
          </cell>
          <cell r="D121">
            <v>-154</v>
          </cell>
          <cell r="E121">
            <v>0</v>
          </cell>
          <cell r="F121">
            <v>0</v>
          </cell>
          <cell r="P121">
            <v>-154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  <cell r="X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  <cell r="X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  <cell r="X123" t="str">
            <v>Harrison Non-Weather Portfolio</v>
          </cell>
        </row>
        <row r="124">
          <cell r="A124" t="str">
            <v>RRNOX</v>
          </cell>
          <cell r="B124">
            <v>13</v>
          </cell>
          <cell r="D124">
            <v>13</v>
          </cell>
          <cell r="E124">
            <v>0</v>
          </cell>
          <cell r="F124">
            <v>0</v>
          </cell>
          <cell r="P124">
            <v>13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  <cell r="X124" t="str">
            <v>Harrison Non-Weather Portfolio</v>
          </cell>
        </row>
        <row r="125">
          <cell r="A125" t="str">
            <v>BHPJM</v>
          </cell>
          <cell r="B125">
            <v>-1</v>
          </cell>
          <cell r="D125">
            <v>-1</v>
          </cell>
          <cell r="E125">
            <v>0</v>
          </cell>
          <cell r="F125">
            <v>0</v>
          </cell>
          <cell r="P125">
            <v>-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  <cell r="X125" t="str">
            <v>Harrison Weather Portfolio</v>
          </cell>
        </row>
        <row r="126">
          <cell r="A126" t="str">
            <v>BHNG</v>
          </cell>
          <cell r="B126">
            <v>-2</v>
          </cell>
          <cell r="D126">
            <v>-2</v>
          </cell>
          <cell r="E126">
            <v>0</v>
          </cell>
          <cell r="F126">
            <v>0</v>
          </cell>
          <cell r="P126">
            <v>-2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  <cell r="X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  <cell r="X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  <cell r="X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  <cell r="X129" t="str">
            <v>Harrison Weather Portfolio</v>
          </cell>
        </row>
        <row r="130">
          <cell r="A130" t="str">
            <v>BHWTHR</v>
          </cell>
          <cell r="B130">
            <v>368471</v>
          </cell>
          <cell r="D130">
            <v>368471</v>
          </cell>
          <cell r="E130">
            <v>0</v>
          </cell>
          <cell r="F130">
            <v>0</v>
          </cell>
          <cell r="I130">
            <v>-368471</v>
          </cell>
          <cell r="O130">
            <v>-182187</v>
          </cell>
          <cell r="P130">
            <v>-182187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  <cell r="X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  <cell r="X131" t="str">
            <v>Harrison Weather Portfolio</v>
          </cell>
        </row>
        <row r="132">
          <cell r="A132" t="str">
            <v>BMWEST</v>
          </cell>
          <cell r="B132">
            <v>-22313</v>
          </cell>
          <cell r="D132">
            <v>-22313</v>
          </cell>
          <cell r="E132">
            <v>-1060</v>
          </cell>
          <cell r="F132">
            <v>0</v>
          </cell>
          <cell r="P132">
            <v>-23373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95</v>
          </cell>
          <cell r="D133">
            <v>-195</v>
          </cell>
          <cell r="E133">
            <v>0</v>
          </cell>
          <cell r="F133">
            <v>0</v>
          </cell>
          <cell r="P133">
            <v>-195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  <cell r="X133" t="str">
            <v>Britt Portfolio</v>
          </cell>
        </row>
        <row r="134">
          <cell r="A134" t="str">
            <v>MIDCONED</v>
          </cell>
          <cell r="B134">
            <v>-984</v>
          </cell>
          <cell r="D134">
            <v>-984</v>
          </cell>
          <cell r="E134">
            <v>0</v>
          </cell>
          <cell r="F134">
            <v>0</v>
          </cell>
          <cell r="P134">
            <v>-984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  <cell r="X134" t="str">
            <v>Britt Portfolio</v>
          </cell>
        </row>
        <row r="135">
          <cell r="A135" t="str">
            <v>SPECAR</v>
          </cell>
          <cell r="B135">
            <v>2350</v>
          </cell>
          <cell r="D135">
            <v>2350</v>
          </cell>
          <cell r="E135">
            <v>0</v>
          </cell>
          <cell r="F135">
            <v>0</v>
          </cell>
          <cell r="P135">
            <v>2350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  <cell r="X135" t="str">
            <v>Britt Portfolio</v>
          </cell>
        </row>
        <row r="136">
          <cell r="A136" t="str">
            <v>SPENTRG</v>
          </cell>
          <cell r="B136">
            <v>-107</v>
          </cell>
          <cell r="D136">
            <v>-107</v>
          </cell>
          <cell r="E136">
            <v>0</v>
          </cell>
          <cell r="F136">
            <v>0</v>
          </cell>
          <cell r="P136">
            <v>-107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  <cell r="X136" t="str">
            <v>Britt Portfolio</v>
          </cell>
        </row>
        <row r="137">
          <cell r="A137" t="str">
            <v>ECARCIN</v>
          </cell>
          <cell r="B137">
            <v>-484012</v>
          </cell>
          <cell r="D137">
            <v>-484012</v>
          </cell>
          <cell r="E137">
            <v>-4268</v>
          </cell>
          <cell r="F137">
            <v>0</v>
          </cell>
          <cell r="P137">
            <v>-48828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  <cell r="X137" t="str">
            <v>Britt Portfolio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P138">
            <v>-1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  <cell r="X138" t="str">
            <v>Britt Portfolio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  <cell r="X139" t="str">
            <v>Britt Portfolio</v>
          </cell>
        </row>
        <row r="140">
          <cell r="A140" t="str">
            <v>SPPENT</v>
          </cell>
          <cell r="B140">
            <v>-4797</v>
          </cell>
          <cell r="D140">
            <v>-4797</v>
          </cell>
          <cell r="E140">
            <v>0</v>
          </cell>
          <cell r="F140">
            <v>0</v>
          </cell>
          <cell r="P140">
            <v>-4797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  <cell r="X140" t="str">
            <v>Britt Portfolio</v>
          </cell>
        </row>
        <row r="141">
          <cell r="A141" t="str">
            <v>SERCSOCO</v>
          </cell>
          <cell r="B141">
            <v>-70</v>
          </cell>
          <cell r="D141">
            <v>-70</v>
          </cell>
          <cell r="E141">
            <v>0</v>
          </cell>
          <cell r="F141">
            <v>0</v>
          </cell>
          <cell r="P141">
            <v>-70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  <cell r="X141" t="str">
            <v>Britt Portfolio</v>
          </cell>
        </row>
        <row r="142">
          <cell r="A142" t="str">
            <v>SERCTVA</v>
          </cell>
          <cell r="B142">
            <v>-57763</v>
          </cell>
          <cell r="D142">
            <v>-57763</v>
          </cell>
          <cell r="E142">
            <v>-44</v>
          </cell>
          <cell r="F142">
            <v>0</v>
          </cell>
          <cell r="P142">
            <v>-57807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  <cell r="X142" t="str">
            <v>Britt Portfolio</v>
          </cell>
        </row>
        <row r="143">
          <cell r="A143" t="str">
            <v>MAINCE</v>
          </cell>
          <cell r="B143">
            <v>115584</v>
          </cell>
          <cell r="D143">
            <v>115584</v>
          </cell>
          <cell r="E143">
            <v>-8</v>
          </cell>
          <cell r="P143">
            <v>115576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  <cell r="X143" t="str">
            <v>Britt Portfolio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  <cell r="X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  <cell r="X145" t="str">
            <v>Britt Portfolio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  <cell r="X146" t="str">
            <v>Britt Portfolio</v>
          </cell>
        </row>
        <row r="147">
          <cell r="A147" t="str">
            <v>BRPJM</v>
          </cell>
          <cell r="B147">
            <v>96</v>
          </cell>
          <cell r="D147">
            <v>96</v>
          </cell>
          <cell r="E147">
            <v>0</v>
          </cell>
          <cell r="F147">
            <v>0</v>
          </cell>
          <cell r="P147">
            <v>96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  <cell r="X147" t="str">
            <v>Britt PJM Portfolio</v>
          </cell>
        </row>
        <row r="148">
          <cell r="A148" t="str">
            <v>ECGASHDG</v>
          </cell>
          <cell r="B148">
            <v>186</v>
          </cell>
          <cell r="D148">
            <v>186</v>
          </cell>
          <cell r="E148">
            <v>0</v>
          </cell>
          <cell r="F148">
            <v>0</v>
          </cell>
          <cell r="P148">
            <v>18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  <cell r="X148" t="str">
            <v>Britt Gas Portfolio</v>
          </cell>
        </row>
        <row r="149">
          <cell r="A149" t="str">
            <v>BRNYMEX</v>
          </cell>
          <cell r="B149">
            <v>10163</v>
          </cell>
          <cell r="D149">
            <v>10163</v>
          </cell>
          <cell r="E149">
            <v>0</v>
          </cell>
          <cell r="F149">
            <v>0</v>
          </cell>
          <cell r="P149">
            <v>10163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  <cell r="X149" t="str">
            <v>Britt Gas Portfolio</v>
          </cell>
        </row>
        <row r="150">
          <cell r="A150" t="str">
            <v>BR3ED</v>
          </cell>
          <cell r="B150">
            <v>-2933</v>
          </cell>
          <cell r="D150">
            <v>-2933</v>
          </cell>
          <cell r="E150">
            <v>0</v>
          </cell>
          <cell r="F150">
            <v>0</v>
          </cell>
          <cell r="P150">
            <v>-2933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  <cell r="X150" t="str">
            <v>Britt Gas Portfolio</v>
          </cell>
        </row>
        <row r="151">
          <cell r="A151" t="str">
            <v>CMNEPOOL</v>
          </cell>
          <cell r="B151">
            <v>-172</v>
          </cell>
          <cell r="D151">
            <v>-172</v>
          </cell>
          <cell r="E151">
            <v>0</v>
          </cell>
          <cell r="F151">
            <v>0</v>
          </cell>
          <cell r="P151">
            <v>-17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  <cell r="X151" t="str">
            <v>Corbett Portfolio</v>
          </cell>
        </row>
        <row r="152">
          <cell r="A152" t="str">
            <v>CMNYPP</v>
          </cell>
          <cell r="B152">
            <v>-5</v>
          </cell>
          <cell r="D152">
            <v>-5</v>
          </cell>
          <cell r="E152">
            <v>0</v>
          </cell>
          <cell r="F152">
            <v>0</v>
          </cell>
          <cell r="P152">
            <v>-5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  <cell r="X152" t="str">
            <v>Corbett Portfolio</v>
          </cell>
        </row>
        <row r="153">
          <cell r="A153" t="str">
            <v>CMRBFUEL</v>
          </cell>
          <cell r="B153">
            <v>18</v>
          </cell>
          <cell r="D153">
            <v>18</v>
          </cell>
          <cell r="E153">
            <v>0</v>
          </cell>
          <cell r="F153">
            <v>0</v>
          </cell>
          <cell r="P153">
            <v>1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  <cell r="X153" t="str">
            <v>Corbett Portfolio</v>
          </cell>
        </row>
        <row r="154">
          <cell r="A154" t="str">
            <v>CMRBNG</v>
          </cell>
          <cell r="B154">
            <v>-172</v>
          </cell>
          <cell r="D154">
            <v>-172</v>
          </cell>
          <cell r="E154">
            <v>0</v>
          </cell>
          <cell r="F154">
            <v>0</v>
          </cell>
          <cell r="P154">
            <v>-172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  <cell r="X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  <cell r="X155" t="str">
            <v>Corbett Portfolio</v>
          </cell>
        </row>
        <row r="156">
          <cell r="A156" t="str">
            <v>CMCASH</v>
          </cell>
          <cell r="B156">
            <v>-10</v>
          </cell>
          <cell r="D156">
            <v>-10</v>
          </cell>
          <cell r="E156">
            <v>8</v>
          </cell>
          <cell r="F156">
            <v>0</v>
          </cell>
          <cell r="P156">
            <v>-2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  <cell r="X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  <cell r="X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  <cell r="X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  <cell r="X159" t="str">
            <v>Ma Portfolio</v>
          </cell>
        </row>
        <row r="160">
          <cell r="A160" t="str">
            <v>MCCOAL</v>
          </cell>
          <cell r="B160">
            <v>0</v>
          </cell>
          <cell r="D160">
            <v>0</v>
          </cell>
          <cell r="E160">
            <v>0</v>
          </cell>
          <cell r="F160">
            <v>-0.02</v>
          </cell>
          <cell r="P160">
            <v>-0.02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  <cell r="X160" t="str">
            <v>Coal Portfolio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  <cell r="X161" t="str">
            <v>McMeel Portfolio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  <cell r="X162" t="str">
            <v>McMeel Portfolio</v>
          </cell>
        </row>
        <row r="163">
          <cell r="A163" t="str">
            <v>MCCASH</v>
          </cell>
          <cell r="B163">
            <v>670</v>
          </cell>
          <cell r="D163">
            <v>670</v>
          </cell>
          <cell r="E163">
            <v>-20</v>
          </cell>
          <cell r="F163">
            <v>0</v>
          </cell>
          <cell r="P163">
            <v>650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  <cell r="X163" t="str">
            <v>MCCASH</v>
          </cell>
        </row>
        <row r="164">
          <cell r="A164" t="str">
            <v>ECTFUEL</v>
          </cell>
          <cell r="B164">
            <v>-108</v>
          </cell>
          <cell r="D164">
            <v>-108</v>
          </cell>
          <cell r="E164">
            <v>0</v>
          </cell>
          <cell r="F164">
            <v>0</v>
          </cell>
          <cell r="P164">
            <v>-10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392</v>
          </cell>
          <cell r="D165">
            <v>392</v>
          </cell>
          <cell r="E165">
            <v>0</v>
          </cell>
          <cell r="F165">
            <v>0</v>
          </cell>
          <cell r="J165">
            <v>-392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-13421</v>
          </cell>
          <cell r="D168">
            <v>-13421</v>
          </cell>
          <cell r="E168">
            <v>0</v>
          </cell>
          <cell r="F168">
            <v>0</v>
          </cell>
          <cell r="P168">
            <v>-13421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-56696</v>
          </cell>
          <cell r="D170">
            <v>-56696</v>
          </cell>
          <cell r="E170">
            <v>0</v>
          </cell>
          <cell r="F170">
            <v>0</v>
          </cell>
          <cell r="N170">
            <v>56608</v>
          </cell>
          <cell r="P170">
            <v>-88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-300</v>
          </cell>
          <cell r="D174">
            <v>-300</v>
          </cell>
          <cell r="E174">
            <v>0</v>
          </cell>
          <cell r="F174">
            <v>0</v>
          </cell>
          <cell r="P174">
            <v>-30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-5281</v>
          </cell>
          <cell r="D176">
            <v>-5281</v>
          </cell>
          <cell r="E176">
            <v>0</v>
          </cell>
          <cell r="F176">
            <v>0</v>
          </cell>
          <cell r="P176">
            <v>-5281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75</v>
          </cell>
          <cell r="D178">
            <v>-75</v>
          </cell>
          <cell r="E178">
            <v>0</v>
          </cell>
          <cell r="F178">
            <v>0</v>
          </cell>
          <cell r="P178">
            <v>-7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11641</v>
          </cell>
          <cell r="D180">
            <v>11641</v>
          </cell>
          <cell r="E180">
            <v>0</v>
          </cell>
          <cell r="F180">
            <v>0</v>
          </cell>
          <cell r="O180">
            <v>38187</v>
          </cell>
          <cell r="P180">
            <v>49828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-2357</v>
          </cell>
          <cell r="D181">
            <v>-2357</v>
          </cell>
          <cell r="E181">
            <v>0</v>
          </cell>
          <cell r="F181">
            <v>0</v>
          </cell>
          <cell r="J181">
            <v>2357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-2764</v>
          </cell>
          <cell r="D182">
            <v>-2764</v>
          </cell>
          <cell r="E182">
            <v>0</v>
          </cell>
          <cell r="F182">
            <v>0</v>
          </cell>
          <cell r="P182">
            <v>-2764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-7671</v>
          </cell>
          <cell r="D183">
            <v>-7671</v>
          </cell>
          <cell r="E183">
            <v>0</v>
          </cell>
          <cell r="F183">
            <v>0</v>
          </cell>
          <cell r="J183">
            <v>7671</v>
          </cell>
          <cell r="P183">
            <v>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771</v>
          </cell>
          <cell r="D184">
            <v>-771</v>
          </cell>
          <cell r="E184">
            <v>0</v>
          </cell>
          <cell r="F184">
            <v>0</v>
          </cell>
          <cell r="P184">
            <v>-771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  <cell r="X184" t="str">
            <v>Plateis Portfolio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  <cell r="X185" t="str">
            <v>Plateis Portfolio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  <cell r="X186" t="str">
            <v>Plateis Portfolio</v>
          </cell>
        </row>
        <row r="187">
          <cell r="A187" t="str">
            <v>MHPV</v>
          </cell>
          <cell r="B187">
            <v>21962</v>
          </cell>
          <cell r="D187">
            <v>21962</v>
          </cell>
          <cell r="E187">
            <v>0</v>
          </cell>
          <cell r="F187">
            <v>0</v>
          </cell>
          <cell r="P187">
            <v>21962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  <cell r="X187" t="str">
            <v>Plateis Portfolio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  <cell r="X188" t="str">
            <v>Plateis Portfolio</v>
          </cell>
        </row>
        <row r="189">
          <cell r="A189" t="str">
            <v>MHPJM</v>
          </cell>
          <cell r="B189">
            <v>25</v>
          </cell>
          <cell r="D189">
            <v>25</v>
          </cell>
          <cell r="E189">
            <v>0</v>
          </cell>
          <cell r="F189">
            <v>0</v>
          </cell>
          <cell r="P189">
            <v>25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  <cell r="X189" t="str">
            <v>Plateis Portfolio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  <cell r="X190" t="str">
            <v>Plateis Portfolio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  <cell r="X191" t="str">
            <v>Plateis Portfolio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  <cell r="X192" t="str">
            <v>Plateis Portfolio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  <cell r="X193" t="str">
            <v>Plateis Portfolio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  <cell r="X194" t="str">
            <v>Plateis Portfolio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  <cell r="X195" t="str">
            <v>Plateis Portfolio</v>
          </cell>
        </row>
        <row r="196">
          <cell r="A196" t="str">
            <v>EPCOB</v>
          </cell>
          <cell r="B196">
            <v>-1166</v>
          </cell>
          <cell r="D196">
            <v>-1166</v>
          </cell>
          <cell r="E196">
            <v>0</v>
          </cell>
          <cell r="F196">
            <v>0</v>
          </cell>
          <cell r="P196">
            <v>-1166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  <cell r="X196" t="str">
            <v>Plateis Portfolio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  <cell r="X197" t="str">
            <v>Plateis Portfolio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  <cell r="X198" t="str">
            <v>Plateis Portfolio</v>
          </cell>
        </row>
        <row r="199">
          <cell r="A199" t="str">
            <v>EPED</v>
          </cell>
          <cell r="B199">
            <v>-24542</v>
          </cell>
          <cell r="D199">
            <v>-24542</v>
          </cell>
          <cell r="E199">
            <v>0</v>
          </cell>
          <cell r="F199">
            <v>0</v>
          </cell>
          <cell r="P199">
            <v>-24542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  <cell r="X199" t="str">
            <v>Plateis Portfolio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  <cell r="X200" t="str">
            <v>Plateis Portfolio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  <cell r="X201" t="str">
            <v>Plateis Portfolio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  <cell r="X202" t="str">
            <v>Plateis Portfolio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  <cell r="X203" t="str">
            <v>Plateis Portfolio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  <cell r="X204" t="str">
            <v>Plateis Portfolio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  <cell r="X205" t="str">
            <v>Plateis Portfolio</v>
          </cell>
        </row>
        <row r="206">
          <cell r="A206" t="str">
            <v>EPWEST</v>
          </cell>
          <cell r="B206">
            <v>28404</v>
          </cell>
          <cell r="D206">
            <v>28404</v>
          </cell>
          <cell r="E206">
            <v>-22.73</v>
          </cell>
          <cell r="F206">
            <v>0</v>
          </cell>
          <cell r="P206">
            <v>28381.27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  <cell r="X206" t="str">
            <v>Plateis Portfolio</v>
          </cell>
        </row>
        <row r="207">
          <cell r="A207" t="str">
            <v>MHSPWEST</v>
          </cell>
          <cell r="B207">
            <v>-226</v>
          </cell>
          <cell r="D207">
            <v>-226</v>
          </cell>
          <cell r="E207">
            <v>0</v>
          </cell>
          <cell r="F207">
            <v>0</v>
          </cell>
          <cell r="P207">
            <v>-226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  <cell r="X207" t="str">
            <v>Plateis Portfolio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  <cell r="X208" t="str">
            <v>Plateis Portfolio</v>
          </cell>
        </row>
        <row r="209">
          <cell r="A209" t="str">
            <v>AMEWEST</v>
          </cell>
          <cell r="B209">
            <v>-3302</v>
          </cell>
          <cell r="D209">
            <v>-3302</v>
          </cell>
          <cell r="E209">
            <v>0</v>
          </cell>
          <cell r="F209">
            <v>0</v>
          </cell>
          <cell r="P209">
            <v>-330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  <cell r="X209" t="str">
            <v>Plateis Portfolio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  <cell r="X210" t="str">
            <v>Plateis Portfolio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-136</v>
          </cell>
          <cell r="D221">
            <v>-136</v>
          </cell>
          <cell r="E221">
            <v>0</v>
          </cell>
          <cell r="F221">
            <v>0</v>
          </cell>
          <cell r="P221">
            <v>-13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-13</v>
          </cell>
          <cell r="D250">
            <v>-13</v>
          </cell>
          <cell r="E250">
            <v>0</v>
          </cell>
          <cell r="F250">
            <v>0</v>
          </cell>
          <cell r="P250">
            <v>-13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2138</v>
          </cell>
          <cell r="D256">
            <v>2138</v>
          </cell>
          <cell r="E256">
            <v>0</v>
          </cell>
          <cell r="F256">
            <v>0</v>
          </cell>
          <cell r="P256">
            <v>2138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  <cell r="X271" t="str">
            <v>Kleege Portfolio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  <cell r="X272" t="str">
            <v>Kleege Portfolio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  <cell r="X273" t="str">
            <v>Mgt Spread Portfolio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  <cell r="X274" t="str">
            <v>Mgt Spread Portfolio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3509</v>
          </cell>
          <cell r="D277">
            <v>3509</v>
          </cell>
          <cell r="E277">
            <v>0</v>
          </cell>
          <cell r="F277">
            <v>0</v>
          </cell>
          <cell r="P277">
            <v>3509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  <cell r="X277" t="str">
            <v>Drew Oil Portfolio</v>
          </cell>
        </row>
        <row r="278">
          <cell r="A278" t="str">
            <v>FDSPRD</v>
          </cell>
          <cell r="B278">
            <v>-3500</v>
          </cell>
          <cell r="D278">
            <v>-3500</v>
          </cell>
          <cell r="E278">
            <v>0</v>
          </cell>
          <cell r="F278">
            <v>0</v>
          </cell>
          <cell r="P278">
            <v>-3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  <cell r="X278" t="str">
            <v>Drew Oil Portfolio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  <cell r="X279" t="str">
            <v>Drew Gas Portfolio</v>
          </cell>
        </row>
        <row r="280">
          <cell r="A280" t="str">
            <v>GVED</v>
          </cell>
          <cell r="B280">
            <v>5309</v>
          </cell>
          <cell r="D280">
            <v>5309</v>
          </cell>
          <cell r="E280">
            <v>0</v>
          </cell>
          <cell r="F280">
            <v>0</v>
          </cell>
          <cell r="P280">
            <v>5309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  <cell r="X280" t="str">
            <v>Gas Structured Portfolio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  <cell r="X281" t="str">
            <v>Gas Structured Portfolio</v>
          </cell>
        </row>
        <row r="282">
          <cell r="A282" t="str">
            <v>GVS</v>
          </cell>
          <cell r="B282">
            <v>12940</v>
          </cell>
          <cell r="D282">
            <v>12940</v>
          </cell>
          <cell r="E282">
            <v>0</v>
          </cell>
          <cell r="F282">
            <v>0</v>
          </cell>
          <cell r="P282">
            <v>12940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  <cell r="X282" t="str">
            <v>Gas Structured Portfolio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  <cell r="X283" t="str">
            <v>Filomena Portfolio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  <cell r="X284" t="str">
            <v>Filomena Portfolio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  <cell r="X285" t="str">
            <v>Filomena Portfolio</v>
          </cell>
        </row>
        <row r="286">
          <cell r="A286" t="str">
            <v>GFPJM</v>
          </cell>
          <cell r="B286">
            <v>26</v>
          </cell>
          <cell r="D286">
            <v>26</v>
          </cell>
          <cell r="E286">
            <v>0</v>
          </cell>
          <cell r="F286">
            <v>0</v>
          </cell>
          <cell r="P286">
            <v>26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  <cell r="X286" t="str">
            <v>Filomena Portfolio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  <cell r="X287" t="str">
            <v>Filomena Portfolio</v>
          </cell>
        </row>
        <row r="288">
          <cell r="A288" t="str">
            <v>GFCASH</v>
          </cell>
          <cell r="B288">
            <v>5956</v>
          </cell>
          <cell r="D288">
            <v>5956</v>
          </cell>
          <cell r="E288">
            <v>-148</v>
          </cell>
          <cell r="F288">
            <v>0</v>
          </cell>
          <cell r="P288">
            <v>5808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  <cell r="X288" t="str">
            <v>GFCASH</v>
          </cell>
        </row>
        <row r="289">
          <cell r="A289" t="str">
            <v>JKHDG</v>
          </cell>
          <cell r="B289">
            <v>42700</v>
          </cell>
          <cell r="D289">
            <v>42700</v>
          </cell>
          <cell r="E289">
            <v>-240</v>
          </cell>
          <cell r="F289">
            <v>0</v>
          </cell>
          <cell r="P289">
            <v>42460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  <cell r="X289" t="str">
            <v>Kirkpatrick Trading Portfolio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  <cell r="X290" t="str">
            <v>Kirkpatrick Trading Portfolio</v>
          </cell>
        </row>
        <row r="291">
          <cell r="A291" t="str">
            <v>SPTXGAS</v>
          </cell>
          <cell r="B291">
            <v>-746128</v>
          </cell>
          <cell r="D291">
            <v>-746128</v>
          </cell>
          <cell r="E291">
            <v>0</v>
          </cell>
          <cell r="F291">
            <v>0</v>
          </cell>
          <cell r="P291">
            <v>-746128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-1</v>
          </cell>
          <cell r="D292">
            <v>-1</v>
          </cell>
          <cell r="E292">
            <v>0</v>
          </cell>
          <cell r="F292">
            <v>0</v>
          </cell>
          <cell r="P292">
            <v>-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773961</v>
          </cell>
          <cell r="D293">
            <v>773961</v>
          </cell>
          <cell r="E293">
            <v>-3161.3</v>
          </cell>
          <cell r="F293">
            <v>0</v>
          </cell>
          <cell r="P293">
            <v>770799.7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2653</v>
          </cell>
          <cell r="D295">
            <v>2653</v>
          </cell>
          <cell r="E295">
            <v>0</v>
          </cell>
          <cell r="F295">
            <v>0</v>
          </cell>
          <cell r="P295">
            <v>2653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  <cell r="X295" t="str">
            <v>Stone Gas Portfolio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  <cell r="X296" t="str">
            <v>Stone Gas Portfolio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  <cell r="X297" t="str">
            <v>Stone Gas Portfolio</v>
          </cell>
        </row>
        <row r="298">
          <cell r="A298" t="str">
            <v>JTNG</v>
          </cell>
          <cell r="B298">
            <v>-17</v>
          </cell>
          <cell r="D298">
            <v>-17</v>
          </cell>
          <cell r="E298">
            <v>0</v>
          </cell>
          <cell r="F298">
            <v>0</v>
          </cell>
          <cell r="P298">
            <v>-17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  <cell r="X298" t="str">
            <v>Thomas Portfolio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  <cell r="X299" t="str">
            <v>Thomas Portfolio</v>
          </cell>
        </row>
        <row r="300">
          <cell r="A300" t="str">
            <v>LCCASH</v>
          </cell>
          <cell r="B300">
            <v>-1</v>
          </cell>
          <cell r="D300">
            <v>-1</v>
          </cell>
          <cell r="E300">
            <v>0</v>
          </cell>
          <cell r="F300">
            <v>0</v>
          </cell>
          <cell r="P300">
            <v>-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  <cell r="X300" t="str">
            <v>LCCASH</v>
          </cell>
        </row>
        <row r="301">
          <cell r="A301" t="str">
            <v>MPTRECAR</v>
          </cell>
          <cell r="B301">
            <v>13489</v>
          </cell>
          <cell r="D301">
            <v>13489</v>
          </cell>
          <cell r="E301">
            <v>0</v>
          </cell>
          <cell r="F301">
            <v>0</v>
          </cell>
          <cell r="P301">
            <v>13489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  <cell r="X303" t="str">
            <v>NYPP Mgt Trading Portfolio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  <cell r="X304" t="str">
            <v>NYPP Mgt Trading Portfolio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M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  <cell r="X305" t="str">
            <v>NEPOOL Mgt Trading Portfolio</v>
          </cell>
        </row>
        <row r="306">
          <cell r="A306" t="str">
            <v>RREUA</v>
          </cell>
          <cell r="B306">
            <v>6</v>
          </cell>
          <cell r="D306">
            <v>6</v>
          </cell>
          <cell r="E306">
            <v>0</v>
          </cell>
          <cell r="F306">
            <v>0</v>
          </cell>
          <cell r="M306">
            <v>0</v>
          </cell>
          <cell r="P306">
            <v>6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  <cell r="X306" t="str">
            <v>NEPOOL Mgt Trading Portfolio</v>
          </cell>
        </row>
        <row r="307">
          <cell r="A307" t="str">
            <v>DLNEPOOL</v>
          </cell>
          <cell r="B307">
            <v>632325</v>
          </cell>
          <cell r="D307">
            <v>632325</v>
          </cell>
          <cell r="E307">
            <v>0</v>
          </cell>
          <cell r="F307">
            <v>0</v>
          </cell>
          <cell r="M307">
            <v>-632008</v>
          </cell>
          <cell r="P307">
            <v>317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  <cell r="X307" t="str">
            <v>NEPOOL Mgt Trading Portfolio</v>
          </cell>
        </row>
        <row r="308">
          <cell r="A308" t="str">
            <v>DMED</v>
          </cell>
          <cell r="B308">
            <v>-1477</v>
          </cell>
          <cell r="D308">
            <v>-1477</v>
          </cell>
          <cell r="E308">
            <v>0</v>
          </cell>
          <cell r="F308">
            <v>0</v>
          </cell>
          <cell r="P308">
            <v>-1477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  <cell r="X308" t="str">
            <v>CPS Management Portfolio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  <cell r="X309" t="str">
            <v>MidCon Mgt Trading Portfolio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  <cell r="X310" t="str">
            <v>MidCon Mgt Trading Portfolio</v>
          </cell>
        </row>
        <row r="311">
          <cell r="A311" t="str">
            <v>RRPJM</v>
          </cell>
          <cell r="B311">
            <v>-1125486</v>
          </cell>
          <cell r="D311">
            <v>-1125486</v>
          </cell>
          <cell r="E311">
            <v>-14980</v>
          </cell>
          <cell r="F311">
            <v>0</v>
          </cell>
          <cell r="P311">
            <v>-1140466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  <cell r="X311" t="str">
            <v>PJM Mgt Trading Portfolio</v>
          </cell>
        </row>
        <row r="312">
          <cell r="A312" t="str">
            <v>DLED</v>
          </cell>
          <cell r="B312">
            <v>4374</v>
          </cell>
          <cell r="D312">
            <v>4374</v>
          </cell>
          <cell r="E312">
            <v>0</v>
          </cell>
          <cell r="F312">
            <v>0</v>
          </cell>
          <cell r="P312">
            <v>4374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  <cell r="X312" t="str">
            <v>PJM Mgt Trading Portfolio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  <cell r="X313" t="str">
            <v>West Mgt Trading Portfolio</v>
          </cell>
        </row>
        <row r="314">
          <cell r="A314" t="str">
            <v>SPNEHDG</v>
          </cell>
          <cell r="B314">
            <v>-536</v>
          </cell>
          <cell r="D314">
            <v>-536</v>
          </cell>
          <cell r="E314">
            <v>0</v>
          </cell>
          <cell r="F314">
            <v>0</v>
          </cell>
          <cell r="P314">
            <v>-536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-29494399</v>
          </cell>
          <cell r="D315">
            <v>-29494399</v>
          </cell>
          <cell r="E315">
            <v>547.6</v>
          </cell>
          <cell r="F315">
            <v>0</v>
          </cell>
          <cell r="N315">
            <v>28720195</v>
          </cell>
          <cell r="P315">
            <v>-773656.39999999851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  <cell r="X315" t="str">
            <v>Gas Mgt Trading Portfolio</v>
          </cell>
        </row>
        <row r="316">
          <cell r="A316" t="str">
            <v>GASED</v>
          </cell>
          <cell r="B316">
            <v>4440</v>
          </cell>
          <cell r="D316">
            <v>4440</v>
          </cell>
          <cell r="E316">
            <v>0</v>
          </cell>
          <cell r="F316">
            <v>0</v>
          </cell>
          <cell r="P316">
            <v>4440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  <cell r="X316" t="str">
            <v>Gas Mgt Trading Portfolio</v>
          </cell>
        </row>
        <row r="317">
          <cell r="A317" t="str">
            <v>MHERCOT</v>
          </cell>
          <cell r="B317">
            <v>562</v>
          </cell>
          <cell r="D317">
            <v>562</v>
          </cell>
          <cell r="E317">
            <v>0</v>
          </cell>
          <cell r="F317">
            <v>0</v>
          </cell>
          <cell r="P317">
            <v>562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  <cell r="X317" t="str">
            <v>Harrar Portfolio</v>
          </cell>
        </row>
        <row r="318">
          <cell r="A318" t="str">
            <v>SPCOOP</v>
          </cell>
          <cell r="B318">
            <v>-42201</v>
          </cell>
          <cell r="D318">
            <v>-42201</v>
          </cell>
          <cell r="E318">
            <v>0</v>
          </cell>
          <cell r="F318">
            <v>0</v>
          </cell>
          <cell r="P318">
            <v>-42201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  <cell r="X318" t="str">
            <v>MidCon Structured Portfolio</v>
          </cell>
        </row>
        <row r="319">
          <cell r="A319" t="str">
            <v>SPLGE</v>
          </cell>
          <cell r="B319">
            <v>52168</v>
          </cell>
          <cell r="D319">
            <v>52168</v>
          </cell>
          <cell r="E319">
            <v>0</v>
          </cell>
          <cell r="F319">
            <v>0</v>
          </cell>
          <cell r="P319">
            <v>521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  <cell r="X319" t="str">
            <v>MidCon Structured Portfolio</v>
          </cell>
        </row>
        <row r="320">
          <cell r="A320" t="str">
            <v>MIDCNOPT</v>
          </cell>
          <cell r="B320">
            <v>-20760</v>
          </cell>
          <cell r="D320">
            <v>-20760</v>
          </cell>
          <cell r="E320">
            <v>-528</v>
          </cell>
          <cell r="F320">
            <v>0</v>
          </cell>
          <cell r="P320">
            <v>-21288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  <cell r="X320" t="str">
            <v>MidCon Structured Portfolio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  <cell r="X321" t="str">
            <v>MidCon Structured Portfolio</v>
          </cell>
        </row>
        <row r="322">
          <cell r="A322" t="str">
            <v>CILCOFLT</v>
          </cell>
          <cell r="B322">
            <v>-35724</v>
          </cell>
          <cell r="D322">
            <v>-35724</v>
          </cell>
          <cell r="E322">
            <v>0</v>
          </cell>
          <cell r="F322">
            <v>0</v>
          </cell>
          <cell r="P322">
            <v>-35724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  <cell r="X322" t="str">
            <v>MidCon Structured Portfolio</v>
          </cell>
        </row>
        <row r="323">
          <cell r="A323" t="str">
            <v>MGNEPOOL</v>
          </cell>
          <cell r="B323">
            <v>-453766</v>
          </cell>
          <cell r="D323">
            <v>-453766</v>
          </cell>
          <cell r="E323">
            <v>-200</v>
          </cell>
          <cell r="F323">
            <v>0</v>
          </cell>
          <cell r="M323">
            <v>374759</v>
          </cell>
          <cell r="P323">
            <v>-79207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  <cell r="X323" t="str">
            <v>Gupta NEPOOL Portfolio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M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  <cell r="X324" t="str">
            <v>NEPOOL Structured Portfolio</v>
          </cell>
        </row>
        <row r="325">
          <cell r="A325" t="str">
            <v>CPDAYHDG</v>
          </cell>
          <cell r="B325">
            <v>-2</v>
          </cell>
          <cell r="D325">
            <v>-2</v>
          </cell>
          <cell r="E325">
            <v>0</v>
          </cell>
          <cell r="F325">
            <v>0</v>
          </cell>
          <cell r="M325">
            <v>0</v>
          </cell>
          <cell r="P325">
            <v>-2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  <cell r="X325" t="str">
            <v>NEPOOL Structured Portfolio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M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  <cell r="X326" t="str">
            <v>NEPOOL Structured Portfolio</v>
          </cell>
        </row>
        <row r="327">
          <cell r="A327" t="str">
            <v>CPFAHedg</v>
          </cell>
          <cell r="B327">
            <v>924881</v>
          </cell>
          <cell r="D327">
            <v>924881</v>
          </cell>
          <cell r="E327">
            <v>0</v>
          </cell>
          <cell r="F327">
            <v>0</v>
          </cell>
          <cell r="M327">
            <v>-859807</v>
          </cell>
          <cell r="P327">
            <v>65074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  <cell r="X327" t="str">
            <v>NEPOOL Structured Portfolio</v>
          </cell>
        </row>
        <row r="328">
          <cell r="A328" t="str">
            <v>CPNEPOOL</v>
          </cell>
          <cell r="B328">
            <v>6323932</v>
          </cell>
          <cell r="D328">
            <v>6323932</v>
          </cell>
          <cell r="E328">
            <v>-1797.5</v>
          </cell>
          <cell r="F328">
            <v>0</v>
          </cell>
          <cell r="M328">
            <v>-6026371</v>
          </cell>
          <cell r="O328">
            <v>0</v>
          </cell>
          <cell r="P328">
            <v>295763.5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  <cell r="X328" t="str">
            <v>NEPOOL Structured Portfolio</v>
          </cell>
        </row>
        <row r="329">
          <cell r="A329" t="str">
            <v>CPNYPP</v>
          </cell>
          <cell r="B329">
            <v>105</v>
          </cell>
          <cell r="D329">
            <v>105</v>
          </cell>
          <cell r="E329">
            <v>0</v>
          </cell>
          <cell r="F329">
            <v>0</v>
          </cell>
          <cell r="M329">
            <v>0</v>
          </cell>
          <cell r="P329">
            <v>105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  <cell r="X329" t="str">
            <v>NEPOOL Structured Portfolio</v>
          </cell>
        </row>
        <row r="330">
          <cell r="A330" t="str">
            <v>CPPROMPT</v>
          </cell>
          <cell r="B330">
            <v>-4312170</v>
          </cell>
          <cell r="D330">
            <v>-4312170</v>
          </cell>
          <cell r="E330">
            <v>0</v>
          </cell>
          <cell r="F330">
            <v>0</v>
          </cell>
          <cell r="M330">
            <v>4442099</v>
          </cell>
          <cell r="P330">
            <v>129929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  <cell r="X330" t="str">
            <v>NEPOOL Structured Portfolio</v>
          </cell>
        </row>
        <row r="331">
          <cell r="A331" t="str">
            <v>CPLIVER</v>
          </cell>
          <cell r="B331">
            <v>-85561</v>
          </cell>
          <cell r="D331">
            <v>-85561</v>
          </cell>
          <cell r="E331">
            <v>0</v>
          </cell>
          <cell r="F331">
            <v>0</v>
          </cell>
          <cell r="M331">
            <v>89740</v>
          </cell>
          <cell r="P331">
            <v>4179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  <cell r="X331" t="str">
            <v>NEPOOL Structured Portfolio</v>
          </cell>
        </row>
        <row r="332">
          <cell r="A332" t="str">
            <v>CPATHENS</v>
          </cell>
          <cell r="B332">
            <v>-154087</v>
          </cell>
          <cell r="D332">
            <v>-154087</v>
          </cell>
          <cell r="E332">
            <v>0</v>
          </cell>
          <cell r="F332">
            <v>0</v>
          </cell>
          <cell r="M332">
            <v>159283</v>
          </cell>
          <cell r="P332">
            <v>5196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  <cell r="X332" t="str">
            <v>NEPOOL Structured Portfolio</v>
          </cell>
        </row>
        <row r="333">
          <cell r="A333" t="str">
            <v>CPBHI</v>
          </cell>
          <cell r="B333">
            <v>76569</v>
          </cell>
          <cell r="D333">
            <v>76569</v>
          </cell>
          <cell r="E333">
            <v>0</v>
          </cell>
          <cell r="F333">
            <v>0</v>
          </cell>
          <cell r="M333">
            <v>-70964</v>
          </cell>
          <cell r="P333">
            <v>5605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  <cell r="X333" t="str">
            <v>NEPOOL Structured Portfolio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M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  <cell r="X334" t="str">
            <v>NEPOOL Structured Portfolio</v>
          </cell>
        </row>
        <row r="335">
          <cell r="A335" t="str">
            <v>CPCANAL</v>
          </cell>
          <cell r="B335">
            <v>-392627</v>
          </cell>
          <cell r="D335">
            <v>-392627</v>
          </cell>
          <cell r="E335">
            <v>0</v>
          </cell>
          <cell r="F335">
            <v>0</v>
          </cell>
          <cell r="M335">
            <v>389389</v>
          </cell>
          <cell r="P335">
            <v>-3238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  <cell r="X335" t="str">
            <v>NEPOOL Structured Portfolio</v>
          </cell>
        </row>
        <row r="336">
          <cell r="A336" t="str">
            <v>CPILGRIM</v>
          </cell>
          <cell r="B336">
            <v>1571401</v>
          </cell>
          <cell r="D336">
            <v>1571401</v>
          </cell>
          <cell r="K336">
            <v>273965</v>
          </cell>
          <cell r="L336">
            <v>2427053</v>
          </cell>
          <cell r="M336">
            <v>-4270830</v>
          </cell>
          <cell r="P336">
            <v>158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  <cell r="X336" t="str">
            <v>NEPOOL Structured Portfolio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M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  <cell r="X337" t="str">
            <v>NEPOOL Structured Portfolio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M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  <cell r="X338" t="str">
            <v>NEPOOL Structured Portfolio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M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  <cell r="X339" t="str">
            <v>NEPOOL Structured Portfolio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M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  <cell r="X340" t="str">
            <v>NEPOOL Structured Portfolio</v>
          </cell>
        </row>
        <row r="341">
          <cell r="A341" t="str">
            <v>CPMCNEIL</v>
          </cell>
          <cell r="B341">
            <v>260741</v>
          </cell>
          <cell r="D341">
            <v>260741</v>
          </cell>
          <cell r="E341">
            <v>0</v>
          </cell>
          <cell r="F341">
            <v>0</v>
          </cell>
          <cell r="M341">
            <v>-233492</v>
          </cell>
          <cell r="P341">
            <v>27249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  <cell r="X341" t="str">
            <v>NEPOOL Structured Portfolio</v>
          </cell>
        </row>
        <row r="342">
          <cell r="A342" t="str">
            <v>CPMILL2</v>
          </cell>
          <cell r="B342">
            <v>2007876</v>
          </cell>
          <cell r="D342">
            <v>2007876</v>
          </cell>
          <cell r="E342">
            <v>0</v>
          </cell>
          <cell r="F342">
            <v>0</v>
          </cell>
          <cell r="L342">
            <v>-159098</v>
          </cell>
          <cell r="M342">
            <v>-1818809</v>
          </cell>
          <cell r="P342">
            <v>2996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  <cell r="X342" t="str">
            <v>NEPOOL Structured Portfolio</v>
          </cell>
        </row>
        <row r="343">
          <cell r="A343" t="str">
            <v>CPMILL3</v>
          </cell>
          <cell r="B343">
            <v>4549222</v>
          </cell>
          <cell r="D343">
            <v>4549222</v>
          </cell>
          <cell r="E343">
            <v>0</v>
          </cell>
          <cell r="F343">
            <v>0</v>
          </cell>
          <cell r="K343">
            <v>-1549831</v>
          </cell>
          <cell r="L343">
            <v>-172356</v>
          </cell>
          <cell r="M343">
            <v>-2823866</v>
          </cell>
          <cell r="P343">
            <v>3169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  <cell r="X343" t="str">
            <v>NEPOOL Structured Portfolio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M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  <cell r="X344" t="str">
            <v>NEPOOL Structured Portfolio</v>
          </cell>
        </row>
        <row r="345">
          <cell r="A345" t="str">
            <v>CPNE</v>
          </cell>
          <cell r="B345">
            <v>757122</v>
          </cell>
          <cell r="D345">
            <v>757122</v>
          </cell>
          <cell r="E345">
            <v>0</v>
          </cell>
          <cell r="F345">
            <v>0</v>
          </cell>
          <cell r="M345">
            <v>-758817</v>
          </cell>
          <cell r="P345">
            <v>-169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  <cell r="X345" t="str">
            <v>NEPOOL Structured Portfolio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M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  <cell r="X346" t="str">
            <v>NEPOOL Structured Portfolio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M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  <cell r="X347" t="str">
            <v>NEPOOL Structured Portfolio</v>
          </cell>
        </row>
        <row r="348">
          <cell r="A348" t="str">
            <v>CPSEABRK</v>
          </cell>
          <cell r="B348">
            <v>-530482</v>
          </cell>
          <cell r="D348">
            <v>-530482</v>
          </cell>
          <cell r="E348">
            <v>0</v>
          </cell>
          <cell r="F348">
            <v>0</v>
          </cell>
          <cell r="M348">
            <v>561754</v>
          </cell>
          <cell r="P348">
            <v>31272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  <cell r="X348" t="str">
            <v>NEPOOL Structured Portfolio</v>
          </cell>
        </row>
        <row r="349">
          <cell r="A349" t="str">
            <v>CPVTYNKE</v>
          </cell>
          <cell r="B349">
            <v>9558289</v>
          </cell>
          <cell r="D349">
            <v>9558289</v>
          </cell>
          <cell r="E349">
            <v>0</v>
          </cell>
          <cell r="F349">
            <v>0</v>
          </cell>
          <cell r="L349">
            <v>-2079877</v>
          </cell>
          <cell r="M349">
            <v>-7467167</v>
          </cell>
          <cell r="P349">
            <v>11245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  <cell r="X349" t="str">
            <v>NEPOOL Structured Portfolio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M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  <cell r="X350" t="str">
            <v>NEPOOL Structured Portfolio</v>
          </cell>
        </row>
        <row r="351">
          <cell r="A351" t="str">
            <v>CPWYMAN</v>
          </cell>
          <cell r="B351">
            <v>626240</v>
          </cell>
          <cell r="D351">
            <v>626240</v>
          </cell>
          <cell r="E351">
            <v>0</v>
          </cell>
          <cell r="F351">
            <v>0</v>
          </cell>
          <cell r="M351">
            <v>-634899</v>
          </cell>
          <cell r="P351">
            <v>-8659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  <cell r="X351" t="str">
            <v>NEPOOL Structured Portfolio</v>
          </cell>
        </row>
        <row r="352">
          <cell r="A352" t="str">
            <v>CPCLP</v>
          </cell>
          <cell r="B352">
            <v>-1654419</v>
          </cell>
          <cell r="D352">
            <v>-1654419</v>
          </cell>
          <cell r="E352">
            <v>0</v>
          </cell>
          <cell r="F352">
            <v>0</v>
          </cell>
          <cell r="M352">
            <v>1637620</v>
          </cell>
          <cell r="P352">
            <v>-16799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  <cell r="X352" t="str">
            <v>NEPOOL Structured Portfolio</v>
          </cell>
        </row>
        <row r="353">
          <cell r="A353" t="str">
            <v>CPEUA20</v>
          </cell>
          <cell r="B353">
            <v>-123197</v>
          </cell>
          <cell r="D353">
            <v>-123197</v>
          </cell>
          <cell r="E353">
            <v>0</v>
          </cell>
          <cell r="F353">
            <v>0</v>
          </cell>
          <cell r="M353">
            <v>116787</v>
          </cell>
          <cell r="P353">
            <v>-6410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  <cell r="X353" t="str">
            <v>NEPOOL Structured Portfolio</v>
          </cell>
        </row>
        <row r="354">
          <cell r="A354" t="str">
            <v>CPEUA2FA</v>
          </cell>
          <cell r="B354">
            <v>-260321</v>
          </cell>
          <cell r="D354">
            <v>-260321</v>
          </cell>
          <cell r="E354">
            <v>0</v>
          </cell>
          <cell r="F354">
            <v>0</v>
          </cell>
          <cell r="M354">
            <v>158527</v>
          </cell>
          <cell r="P354">
            <v>-101794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  <cell r="X354" t="str">
            <v>NEPOOL Structured Portfolio</v>
          </cell>
        </row>
        <row r="355">
          <cell r="A355" t="str">
            <v>CPEUA36</v>
          </cell>
          <cell r="B355">
            <v>-218644</v>
          </cell>
          <cell r="D355">
            <v>-218644</v>
          </cell>
          <cell r="E355">
            <v>0</v>
          </cell>
          <cell r="F355">
            <v>0</v>
          </cell>
          <cell r="M355">
            <v>207278</v>
          </cell>
          <cell r="P355">
            <v>-11366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  <cell r="X355" t="str">
            <v>NEPOOL Structured Portfolio</v>
          </cell>
        </row>
        <row r="356">
          <cell r="A356" t="str">
            <v>CPEUA3FA</v>
          </cell>
          <cell r="B356">
            <v>-461481</v>
          </cell>
          <cell r="D356">
            <v>-461481</v>
          </cell>
          <cell r="E356">
            <v>0</v>
          </cell>
          <cell r="F356">
            <v>0</v>
          </cell>
          <cell r="M356">
            <v>281027</v>
          </cell>
          <cell r="P356">
            <v>-180454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  <cell r="X356" t="str">
            <v>NEPOOL Structured Portfolio</v>
          </cell>
        </row>
        <row r="357">
          <cell r="A357" t="str">
            <v>CPFGE</v>
          </cell>
          <cell r="B357">
            <v>-914637</v>
          </cell>
          <cell r="D357">
            <v>-914637</v>
          </cell>
          <cell r="E357">
            <v>0</v>
          </cell>
          <cell r="F357">
            <v>0</v>
          </cell>
          <cell r="M357">
            <v>859759</v>
          </cell>
          <cell r="P357">
            <v>-54878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  <cell r="X357" t="str">
            <v>NEPOOL Structured Portfolio</v>
          </cell>
        </row>
        <row r="358">
          <cell r="A358" t="str">
            <v>CPFGEFA</v>
          </cell>
          <cell r="B358">
            <v>-113887</v>
          </cell>
          <cell r="D358">
            <v>-113887</v>
          </cell>
          <cell r="E358">
            <v>0</v>
          </cell>
          <cell r="F358">
            <v>0</v>
          </cell>
          <cell r="M358">
            <v>68155</v>
          </cell>
          <cell r="P358">
            <v>-45732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  <cell r="X358" t="str">
            <v>NEPOOL Structured Portfolio</v>
          </cell>
        </row>
        <row r="359">
          <cell r="A359" t="str">
            <v>CPGSE</v>
          </cell>
          <cell r="B359">
            <v>-41806</v>
          </cell>
          <cell r="D359">
            <v>-41806</v>
          </cell>
          <cell r="E359">
            <v>0</v>
          </cell>
          <cell r="F359">
            <v>0</v>
          </cell>
          <cell r="K359">
            <v>192402</v>
          </cell>
          <cell r="M359">
            <v>-160454</v>
          </cell>
          <cell r="P359">
            <v>-9858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  <cell r="X359" t="str">
            <v>NEPOOL Structured Portfolio</v>
          </cell>
        </row>
        <row r="360">
          <cell r="A360" t="str">
            <v>CPGSEFA</v>
          </cell>
          <cell r="B360">
            <v>-214</v>
          </cell>
          <cell r="D360">
            <v>-214</v>
          </cell>
          <cell r="E360">
            <v>0</v>
          </cell>
          <cell r="F360">
            <v>0</v>
          </cell>
          <cell r="M360">
            <v>-22</v>
          </cell>
          <cell r="P360">
            <v>-236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  <cell r="X360" t="str">
            <v>NEPOOL Structured Portfolio</v>
          </cell>
        </row>
        <row r="361">
          <cell r="A361" t="str">
            <v>CPMECO</v>
          </cell>
          <cell r="B361">
            <v>-2444016</v>
          </cell>
          <cell r="D361">
            <v>-2444016</v>
          </cell>
          <cell r="E361">
            <v>0</v>
          </cell>
          <cell r="F361">
            <v>0</v>
          </cell>
          <cell r="M361">
            <v>2300718</v>
          </cell>
          <cell r="P361">
            <v>-143298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  <cell r="X361" t="str">
            <v>NEPOOL Structured Portfolio</v>
          </cell>
        </row>
        <row r="362">
          <cell r="A362" t="str">
            <v>CPMECOFA</v>
          </cell>
          <cell r="B362">
            <v>-322499</v>
          </cell>
          <cell r="D362">
            <v>-322499</v>
          </cell>
          <cell r="E362">
            <v>0</v>
          </cell>
          <cell r="F362">
            <v>0</v>
          </cell>
          <cell r="M362">
            <v>190817</v>
          </cell>
          <cell r="P362">
            <v>-131682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  <cell r="X362" t="str">
            <v>NEPOOL Structured Portfolio</v>
          </cell>
        </row>
        <row r="363">
          <cell r="A363" t="str">
            <v>CPNECO</v>
          </cell>
          <cell r="B363">
            <v>-500367</v>
          </cell>
          <cell r="D363">
            <v>-500367</v>
          </cell>
          <cell r="E363">
            <v>0</v>
          </cell>
          <cell r="F363">
            <v>0</v>
          </cell>
          <cell r="K363">
            <v>-192402</v>
          </cell>
          <cell r="M363">
            <v>690987</v>
          </cell>
          <cell r="O363">
            <v>0</v>
          </cell>
          <cell r="P363">
            <v>-1782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  <cell r="X363" t="str">
            <v>NEPOOL Structured Portfolio</v>
          </cell>
        </row>
        <row r="364">
          <cell r="A364" t="str">
            <v>CPNECOFA</v>
          </cell>
          <cell r="B364">
            <v>-555574</v>
          </cell>
          <cell r="D364">
            <v>-555574</v>
          </cell>
          <cell r="E364">
            <v>0</v>
          </cell>
          <cell r="F364">
            <v>0</v>
          </cell>
          <cell r="M364">
            <v>385455</v>
          </cell>
          <cell r="O364">
            <v>0</v>
          </cell>
          <cell r="P364">
            <v>-17011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  <cell r="X364" t="str">
            <v>NEPOOL Structured Portfolio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M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  <cell r="X365" t="str">
            <v>NEPOOL Structured Portfolio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M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  <cell r="X366" t="str">
            <v>NEPOOL Structured Portfolio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M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  <cell r="X367" t="str">
            <v>NEPOOL Structured Portfolio</v>
          </cell>
        </row>
        <row r="368">
          <cell r="A368" t="str">
            <v>CPED</v>
          </cell>
          <cell r="B368">
            <v>7287</v>
          </cell>
          <cell r="D368">
            <v>7287</v>
          </cell>
          <cell r="E368">
            <v>0</v>
          </cell>
          <cell r="F368">
            <v>0</v>
          </cell>
          <cell r="M368">
            <v>0</v>
          </cell>
          <cell r="P368">
            <v>7287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  <cell r="X368" t="str">
            <v>NEPOOL Structured Portfolio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M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  <cell r="X369" t="str">
            <v>NEPOOL Structured Portfolio</v>
          </cell>
        </row>
        <row r="370">
          <cell r="A370" t="str">
            <v>CPISONE</v>
          </cell>
          <cell r="B370">
            <v>-3432946</v>
          </cell>
          <cell r="D370">
            <v>-3432946</v>
          </cell>
          <cell r="E370">
            <v>0</v>
          </cell>
          <cell r="F370">
            <v>0</v>
          </cell>
          <cell r="K370">
            <v>3433095</v>
          </cell>
          <cell r="M370">
            <v>0</v>
          </cell>
          <cell r="P370">
            <v>149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  <cell r="X370" t="str">
            <v>NEPOOL Structured Portfolio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M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  <cell r="X371" t="str">
            <v>NEPOOL Structured Portfolio</v>
          </cell>
        </row>
        <row r="372">
          <cell r="A372" t="str">
            <v>SENEPOOL</v>
          </cell>
          <cell r="B372">
            <v>2256346</v>
          </cell>
          <cell r="D372">
            <v>2256346</v>
          </cell>
          <cell r="E372">
            <v>0</v>
          </cell>
          <cell r="F372">
            <v>0</v>
          </cell>
          <cell r="M372">
            <v>-2246057</v>
          </cell>
          <cell r="O372">
            <v>0</v>
          </cell>
          <cell r="P372">
            <v>10289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  <cell r="X372" t="str">
            <v>NEPOOL Structured Portfolio</v>
          </cell>
        </row>
        <row r="373">
          <cell r="A373" t="str">
            <v>NSRIDGE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M373">
            <v>0</v>
          </cell>
          <cell r="P373">
            <v>0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  <cell r="X373" t="str">
            <v>NEPOOL Structured Portfolio</v>
          </cell>
        </row>
        <row r="374">
          <cell r="A374" t="str">
            <v>NSRISE</v>
          </cell>
          <cell r="B374">
            <v>670553</v>
          </cell>
          <cell r="D374">
            <v>670553</v>
          </cell>
          <cell r="E374">
            <v>0</v>
          </cell>
          <cell r="F374">
            <v>0</v>
          </cell>
          <cell r="L374">
            <v>6513249</v>
          </cell>
          <cell r="M374">
            <v>-7234388</v>
          </cell>
          <cell r="P374">
            <v>-50586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  <cell r="X374" t="str">
            <v>NEPOOL Structured Portfolio</v>
          </cell>
        </row>
        <row r="375">
          <cell r="A375" t="str">
            <v>CPEUA20R</v>
          </cell>
          <cell r="B375">
            <v>652</v>
          </cell>
          <cell r="D375">
            <v>652</v>
          </cell>
          <cell r="E375">
            <v>0</v>
          </cell>
          <cell r="F375">
            <v>0</v>
          </cell>
          <cell r="M375">
            <v>0</v>
          </cell>
          <cell r="P375">
            <v>652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  <cell r="X375" t="str">
            <v>NEPOOL Structured Portfolio</v>
          </cell>
        </row>
        <row r="376">
          <cell r="A376" t="str">
            <v>CPEUA36R</v>
          </cell>
          <cell r="B376">
            <v>1156</v>
          </cell>
          <cell r="D376">
            <v>1156</v>
          </cell>
          <cell r="E376">
            <v>0</v>
          </cell>
          <cell r="F376">
            <v>0</v>
          </cell>
          <cell r="M376">
            <v>0</v>
          </cell>
          <cell r="P376">
            <v>1156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  <cell r="X376" t="str">
            <v>NEPOOL Structured Portfolio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M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  <cell r="X377" t="str">
            <v>NEPOOL Structured Portfolio</v>
          </cell>
        </row>
        <row r="378">
          <cell r="A378" t="str">
            <v>CPCLPR</v>
          </cell>
          <cell r="B378">
            <v>-61</v>
          </cell>
          <cell r="D378">
            <v>-61</v>
          </cell>
          <cell r="E378">
            <v>0</v>
          </cell>
          <cell r="F378">
            <v>0</v>
          </cell>
          <cell r="M378">
            <v>0</v>
          </cell>
          <cell r="P378">
            <v>-61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  <cell r="X378" t="str">
            <v>NEPOOL Structured Portfolio</v>
          </cell>
        </row>
        <row r="379">
          <cell r="A379" t="str">
            <v>CPFGER</v>
          </cell>
          <cell r="B379">
            <v>330</v>
          </cell>
          <cell r="D379">
            <v>330</v>
          </cell>
          <cell r="E379">
            <v>0</v>
          </cell>
          <cell r="F379">
            <v>0</v>
          </cell>
          <cell r="M379">
            <v>0</v>
          </cell>
          <cell r="P379">
            <v>33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  <cell r="X379" t="str">
            <v>NEPOOL Structured Portfolio</v>
          </cell>
        </row>
        <row r="380">
          <cell r="A380" t="str">
            <v>CPMECOR</v>
          </cell>
          <cell r="B380">
            <v>132</v>
          </cell>
          <cell r="D380">
            <v>132</v>
          </cell>
          <cell r="E380">
            <v>0</v>
          </cell>
          <cell r="F380">
            <v>0</v>
          </cell>
          <cell r="M380">
            <v>0</v>
          </cell>
          <cell r="P380">
            <v>13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  <cell r="X380" t="str">
            <v>NEPOOL Structured Portfolio</v>
          </cell>
        </row>
        <row r="381">
          <cell r="A381" t="str">
            <v>CPNECOR</v>
          </cell>
          <cell r="B381">
            <v>1900</v>
          </cell>
          <cell r="D381">
            <v>1900</v>
          </cell>
          <cell r="E381">
            <v>0</v>
          </cell>
          <cell r="F381">
            <v>0</v>
          </cell>
          <cell r="M381">
            <v>0</v>
          </cell>
          <cell r="P381">
            <v>1900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  <cell r="X381" t="str">
            <v>NEPOOL Structured Portfolio</v>
          </cell>
        </row>
        <row r="382">
          <cell r="A382" t="str">
            <v>NSMECOD</v>
          </cell>
          <cell r="B382">
            <v>652508</v>
          </cell>
          <cell r="D382">
            <v>652508</v>
          </cell>
          <cell r="E382">
            <v>0</v>
          </cell>
          <cell r="F382">
            <v>0</v>
          </cell>
          <cell r="M382">
            <v>-684459</v>
          </cell>
          <cell r="P382">
            <v>-31951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  <cell r="X382" t="str">
            <v>NEPOOL Structured Portfolio</v>
          </cell>
        </row>
        <row r="383">
          <cell r="A383" t="str">
            <v>NSNGHDG</v>
          </cell>
          <cell r="B383">
            <v>146432</v>
          </cell>
          <cell r="D383">
            <v>146432</v>
          </cell>
          <cell r="E383">
            <v>0</v>
          </cell>
          <cell r="F383">
            <v>0</v>
          </cell>
          <cell r="M383">
            <v>-158470</v>
          </cell>
          <cell r="P383">
            <v>-12038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  <cell r="X383" t="str">
            <v>NEPOOL Structured Portfolio</v>
          </cell>
        </row>
        <row r="384">
          <cell r="A384" t="str">
            <v>NSTHAMES</v>
          </cell>
          <cell r="B384">
            <v>-88110</v>
          </cell>
          <cell r="D384">
            <v>-88110</v>
          </cell>
          <cell r="E384">
            <v>0</v>
          </cell>
          <cell r="F384">
            <v>0</v>
          </cell>
          <cell r="M384">
            <v>88121</v>
          </cell>
          <cell r="P384">
            <v>11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  <cell r="X384" t="str">
            <v>NEPOOL Structured Portfolio</v>
          </cell>
        </row>
        <row r="385">
          <cell r="A385" t="str">
            <v>NSVOLHDG</v>
          </cell>
          <cell r="B385">
            <v>640415</v>
          </cell>
          <cell r="D385">
            <v>640415</v>
          </cell>
          <cell r="E385">
            <v>0</v>
          </cell>
          <cell r="F385">
            <v>0</v>
          </cell>
          <cell r="M385">
            <v>99983</v>
          </cell>
          <cell r="P385">
            <v>740398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  <cell r="X385" t="str">
            <v>NEPOOL Structured Portfolio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M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  <cell r="X386" t="str">
            <v>NEPOOL Structured Portfolio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M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  <cell r="X387" t="str">
            <v>NEPOOL Structured Portfolio</v>
          </cell>
        </row>
        <row r="388">
          <cell r="A388" t="str">
            <v>NSWELLES</v>
          </cell>
          <cell r="B388">
            <v>-1323754</v>
          </cell>
          <cell r="D388">
            <v>-1323754</v>
          </cell>
          <cell r="E388">
            <v>0</v>
          </cell>
          <cell r="F388">
            <v>-174422.09</v>
          </cell>
          <cell r="M388">
            <v>1332579</v>
          </cell>
          <cell r="P388">
            <v>-165597.09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  <cell r="X388" t="str">
            <v>NEPOOL Structured Portfolio</v>
          </cell>
        </row>
        <row r="389">
          <cell r="A389" t="str">
            <v>NSBE</v>
          </cell>
          <cell r="B389">
            <v>5906921</v>
          </cell>
          <cell r="D389">
            <v>5906921</v>
          </cell>
          <cell r="E389">
            <v>0</v>
          </cell>
          <cell r="F389">
            <v>0</v>
          </cell>
          <cell r="M389">
            <v>-6116921</v>
          </cell>
          <cell r="P389">
            <v>-210000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  <cell r="X389" t="str">
            <v>NEPOOL Structured Portfolio</v>
          </cell>
        </row>
        <row r="390">
          <cell r="A390" t="str">
            <v>NSBEGEN</v>
          </cell>
          <cell r="B390">
            <v>-5570775</v>
          </cell>
          <cell r="D390">
            <v>-5570775</v>
          </cell>
          <cell r="E390">
            <v>0</v>
          </cell>
          <cell r="F390">
            <v>0</v>
          </cell>
          <cell r="M390">
            <v>5775609</v>
          </cell>
          <cell r="P390">
            <v>204834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  <cell r="X390" t="str">
            <v>NEPOOL Structured Portfolio</v>
          </cell>
        </row>
        <row r="391">
          <cell r="A391" t="str">
            <v>NSCE</v>
          </cell>
          <cell r="B391">
            <v>1263224</v>
          </cell>
          <cell r="D391">
            <v>1263224</v>
          </cell>
          <cell r="E391">
            <v>0</v>
          </cell>
          <cell r="F391">
            <v>0</v>
          </cell>
          <cell r="M391">
            <v>-1367806</v>
          </cell>
          <cell r="P391">
            <v>-104582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  <cell r="X391" t="str">
            <v>NEPOOL Structured Portfolio</v>
          </cell>
        </row>
        <row r="392">
          <cell r="A392" t="str">
            <v>NSBHEPPA</v>
          </cell>
          <cell r="B392">
            <v>-581937</v>
          </cell>
          <cell r="D392">
            <v>-581937</v>
          </cell>
          <cell r="E392">
            <v>0</v>
          </cell>
          <cell r="F392">
            <v>0</v>
          </cell>
          <cell r="M392">
            <v>602229</v>
          </cell>
          <cell r="P392">
            <v>20292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  <cell r="X392" t="str">
            <v>NEPOOL Structured Portfolio</v>
          </cell>
        </row>
        <row r="393">
          <cell r="A393" t="str">
            <v>NSCMPPPA</v>
          </cell>
          <cell r="B393">
            <v>-1448118</v>
          </cell>
          <cell r="D393">
            <v>-1448118</v>
          </cell>
          <cell r="E393">
            <v>0</v>
          </cell>
          <cell r="F393">
            <v>0</v>
          </cell>
          <cell r="M393">
            <v>1505352</v>
          </cell>
          <cell r="P393">
            <v>57234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  <cell r="X393" t="str">
            <v>NEPOOL Structured Portfolio</v>
          </cell>
        </row>
        <row r="394">
          <cell r="A394" t="str">
            <v>NSBHESOS</v>
          </cell>
          <cell r="B394">
            <v>488850</v>
          </cell>
          <cell r="D394">
            <v>488850</v>
          </cell>
          <cell r="E394">
            <v>0</v>
          </cell>
          <cell r="F394">
            <v>0</v>
          </cell>
          <cell r="M394">
            <v>-505712</v>
          </cell>
          <cell r="P394">
            <v>-16862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  <cell r="X394" t="str">
            <v>NEPOOL Structured Portfolio</v>
          </cell>
        </row>
        <row r="395">
          <cell r="A395" t="str">
            <v>NSCMPSOS</v>
          </cell>
          <cell r="B395">
            <v>1998893</v>
          </cell>
          <cell r="D395">
            <v>1998893</v>
          </cell>
          <cell r="E395">
            <v>0</v>
          </cell>
          <cell r="F395">
            <v>0</v>
          </cell>
          <cell r="M395">
            <v>-2285286</v>
          </cell>
          <cell r="P395">
            <v>-286393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  <cell r="X395" t="str">
            <v>NEPOOL Structured Portfolio</v>
          </cell>
        </row>
        <row r="396">
          <cell r="A396" t="str">
            <v>NSBER</v>
          </cell>
          <cell r="B396">
            <v>220</v>
          </cell>
          <cell r="D396">
            <v>220</v>
          </cell>
          <cell r="E396">
            <v>0</v>
          </cell>
          <cell r="F396">
            <v>0</v>
          </cell>
          <cell r="M396">
            <v>0</v>
          </cell>
          <cell r="P396">
            <v>220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  <cell r="X396" t="str">
            <v>NEPOOL Structured Portfolio</v>
          </cell>
        </row>
        <row r="397">
          <cell r="A397" t="str">
            <v>NSCER</v>
          </cell>
          <cell r="B397">
            <v>128</v>
          </cell>
          <cell r="D397">
            <v>128</v>
          </cell>
          <cell r="E397">
            <v>0</v>
          </cell>
          <cell r="F397">
            <v>0</v>
          </cell>
          <cell r="M397">
            <v>0</v>
          </cell>
          <cell r="P397">
            <v>128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  <cell r="X397" t="str">
            <v>NEPOOL Structured Portfolio</v>
          </cell>
        </row>
        <row r="398">
          <cell r="A398" t="str">
            <v>NSCONCRD</v>
          </cell>
          <cell r="B398">
            <v>-1547371</v>
          </cell>
          <cell r="D398">
            <v>-1547371</v>
          </cell>
          <cell r="E398">
            <v>0</v>
          </cell>
          <cell r="F398">
            <v>0</v>
          </cell>
          <cell r="M398">
            <v>1548928</v>
          </cell>
          <cell r="P398">
            <v>155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  <cell r="X398" t="str">
            <v>NEPOOL Structured Portfolio</v>
          </cell>
        </row>
        <row r="399">
          <cell r="A399" t="str">
            <v>NSNECO2</v>
          </cell>
          <cell r="B399">
            <v>-1208910</v>
          </cell>
          <cell r="D399">
            <v>-1208910</v>
          </cell>
          <cell r="E399">
            <v>0</v>
          </cell>
          <cell r="F399">
            <v>0</v>
          </cell>
          <cell r="M399">
            <v>1214183</v>
          </cell>
          <cell r="P399">
            <v>5273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  <cell r="X399" t="str">
            <v>NEPOOL Structured Portfolio</v>
          </cell>
        </row>
        <row r="400">
          <cell r="A400" t="str">
            <v>NSNECO2R</v>
          </cell>
          <cell r="B400">
            <v>332</v>
          </cell>
          <cell r="D400">
            <v>332</v>
          </cell>
          <cell r="E400">
            <v>0</v>
          </cell>
          <cell r="F400">
            <v>0</v>
          </cell>
          <cell r="M400">
            <v>0</v>
          </cell>
          <cell r="P400">
            <v>332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  <cell r="X400" t="str">
            <v>NEPOOL Structured Portfolio</v>
          </cell>
        </row>
        <row r="401">
          <cell r="A401" t="str">
            <v>NSVY1</v>
          </cell>
          <cell r="B401">
            <v>-812087</v>
          </cell>
          <cell r="D401">
            <v>-812087</v>
          </cell>
          <cell r="E401">
            <v>0</v>
          </cell>
          <cell r="F401">
            <v>0</v>
          </cell>
          <cell r="M401">
            <v>807729</v>
          </cell>
          <cell r="P401">
            <v>-4358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  <cell r="X401" t="str">
            <v>NEPOOL Structured Portfolio</v>
          </cell>
        </row>
        <row r="402">
          <cell r="A402" t="str">
            <v>NSVY2</v>
          </cell>
          <cell r="B402">
            <v>-613279</v>
          </cell>
          <cell r="D402">
            <v>-613279</v>
          </cell>
          <cell r="E402">
            <v>0</v>
          </cell>
          <cell r="F402">
            <v>0</v>
          </cell>
          <cell r="M402">
            <v>611261</v>
          </cell>
          <cell r="P402">
            <v>-2018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  <cell r="X402" t="str">
            <v>NEPOOL Structured Portfolio</v>
          </cell>
        </row>
        <row r="403">
          <cell r="A403" t="str">
            <v>NSVY3</v>
          </cell>
          <cell r="B403">
            <v>-659574</v>
          </cell>
          <cell r="D403">
            <v>-659574</v>
          </cell>
          <cell r="E403">
            <v>0</v>
          </cell>
          <cell r="F403">
            <v>0</v>
          </cell>
          <cell r="M403">
            <v>656607</v>
          </cell>
          <cell r="P403">
            <v>-2967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  <cell r="X403" t="str">
            <v>NEPOOL Structured Portfolio</v>
          </cell>
        </row>
        <row r="404">
          <cell r="A404" t="str">
            <v>NSVY4</v>
          </cell>
          <cell r="B404">
            <v>-685916</v>
          </cell>
          <cell r="D404">
            <v>-685916</v>
          </cell>
          <cell r="E404">
            <v>0</v>
          </cell>
          <cell r="F404">
            <v>0</v>
          </cell>
          <cell r="M404">
            <v>683174</v>
          </cell>
          <cell r="P404">
            <v>-2742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  <cell r="X404" t="str">
            <v>NEPOOL Structured Portfolio</v>
          </cell>
        </row>
        <row r="405">
          <cell r="A405" t="str">
            <v>NSNEC2FA</v>
          </cell>
          <cell r="B405">
            <v>-525784</v>
          </cell>
          <cell r="D405">
            <v>-525784</v>
          </cell>
          <cell r="E405">
            <v>0</v>
          </cell>
          <cell r="F405">
            <v>0</v>
          </cell>
          <cell r="M405">
            <v>377962</v>
          </cell>
          <cell r="O405">
            <v>0</v>
          </cell>
          <cell r="P405">
            <v>-147822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  <cell r="X405" t="str">
            <v>NEPOOL Structured Portfolio</v>
          </cell>
        </row>
        <row r="406">
          <cell r="A406" t="str">
            <v>NS5ED</v>
          </cell>
          <cell r="B406">
            <v>-116262</v>
          </cell>
          <cell r="D406">
            <v>-116262</v>
          </cell>
          <cell r="E406">
            <v>0</v>
          </cell>
          <cell r="F406">
            <v>0</v>
          </cell>
          <cell r="M406">
            <v>0</v>
          </cell>
          <cell r="P406">
            <v>-116262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  <cell r="X406" t="str">
            <v>NEPOOL Structured Portfolio</v>
          </cell>
        </row>
        <row r="407">
          <cell r="A407" t="str">
            <v>NS3ED</v>
          </cell>
          <cell r="B407">
            <v>1420</v>
          </cell>
          <cell r="D407">
            <v>1420</v>
          </cell>
          <cell r="E407">
            <v>0</v>
          </cell>
          <cell r="F407">
            <v>0</v>
          </cell>
          <cell r="M407">
            <v>0</v>
          </cell>
          <cell r="P407">
            <v>1420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  <cell r="X407" t="str">
            <v>NEPOOL Structured Portfolio</v>
          </cell>
        </row>
        <row r="408">
          <cell r="A408" t="str">
            <v>NS4ED</v>
          </cell>
          <cell r="B408">
            <v>1700</v>
          </cell>
          <cell r="D408">
            <v>1700</v>
          </cell>
          <cell r="E408">
            <v>0</v>
          </cell>
          <cell r="F408">
            <v>0</v>
          </cell>
          <cell r="M408">
            <v>0</v>
          </cell>
          <cell r="P408">
            <v>1700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  <cell r="X408" t="str">
            <v>NEPOOL Structured Portfolio</v>
          </cell>
        </row>
        <row r="409">
          <cell r="A409" t="str">
            <v>NS2ED</v>
          </cell>
          <cell r="B409">
            <v>-36353</v>
          </cell>
          <cell r="D409">
            <v>-36353</v>
          </cell>
          <cell r="E409">
            <v>0</v>
          </cell>
          <cell r="F409">
            <v>0</v>
          </cell>
          <cell r="M409">
            <v>0</v>
          </cell>
          <cell r="P409">
            <v>-36353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  <cell r="X409" t="str">
            <v>NEPOOL Structured Portfolio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M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  <cell r="X410" t="str">
            <v>NEPOOL Structured Portfolio</v>
          </cell>
        </row>
        <row r="411">
          <cell r="A411" t="str">
            <v>NSSAPPIL</v>
          </cell>
          <cell r="B411">
            <v>22821</v>
          </cell>
          <cell r="D411">
            <v>22821</v>
          </cell>
          <cell r="E411">
            <v>0</v>
          </cell>
          <cell r="F411">
            <v>0</v>
          </cell>
          <cell r="M411">
            <v>-19258</v>
          </cell>
          <cell r="P411">
            <v>356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  <cell r="X411" t="str">
            <v>NEPOOL Structured Portfolio</v>
          </cell>
        </row>
        <row r="412">
          <cell r="A412" t="str">
            <v>NSSAPPIG</v>
          </cell>
          <cell r="B412">
            <v>-26398</v>
          </cell>
          <cell r="D412">
            <v>-26398</v>
          </cell>
          <cell r="E412">
            <v>0</v>
          </cell>
          <cell r="F412">
            <v>0</v>
          </cell>
          <cell r="M412">
            <v>16946</v>
          </cell>
          <cell r="P412">
            <v>-9452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  <cell r="X412" t="str">
            <v>NEPOOL Structured Portfolio</v>
          </cell>
        </row>
        <row r="413">
          <cell r="A413" t="str">
            <v>NS6ED</v>
          </cell>
          <cell r="B413">
            <v>77060</v>
          </cell>
          <cell r="D413">
            <v>77060</v>
          </cell>
          <cell r="E413">
            <v>0</v>
          </cell>
          <cell r="F413">
            <v>0</v>
          </cell>
          <cell r="M413">
            <v>0</v>
          </cell>
          <cell r="P413">
            <v>77060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  <cell r="X413" t="str">
            <v>NEPOOL Structured Portfolio</v>
          </cell>
        </row>
        <row r="414">
          <cell r="A414" t="str">
            <v>CPCASH</v>
          </cell>
          <cell r="B414">
            <v>-5</v>
          </cell>
          <cell r="D414">
            <v>-5</v>
          </cell>
          <cell r="E414">
            <v>0</v>
          </cell>
          <cell r="F414">
            <v>0</v>
          </cell>
          <cell r="M414">
            <v>0</v>
          </cell>
          <cell r="P414">
            <v>-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  <cell r="X414" t="str">
            <v>NEPOOL Structured Portfolio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M415">
            <v>0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  <cell r="X415" t="str">
            <v>NEPOOL Structured Portfolio</v>
          </cell>
        </row>
        <row r="416">
          <cell r="A416" t="str">
            <v>CPUPKEEP</v>
          </cell>
          <cell r="B416">
            <v>2331787</v>
          </cell>
          <cell r="D416">
            <v>2331787</v>
          </cell>
          <cell r="E416">
            <v>0</v>
          </cell>
          <cell r="F416">
            <v>0</v>
          </cell>
          <cell r="M416">
            <v>-2323751</v>
          </cell>
          <cell r="P416">
            <v>8036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  <cell r="X416" t="str">
            <v>NEPOOL Structured Portfolio</v>
          </cell>
        </row>
        <row r="417">
          <cell r="A417" t="str">
            <v>BABORALX</v>
          </cell>
          <cell r="B417">
            <v>-33309</v>
          </cell>
          <cell r="D417">
            <v>-33309</v>
          </cell>
          <cell r="E417">
            <v>0</v>
          </cell>
          <cell r="F417">
            <v>0</v>
          </cell>
          <cell r="P417">
            <v>-33309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  <cell r="X417" t="str">
            <v>NYPP Structured Portfolio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  <cell r="X418" t="str">
            <v>NYPP Structured Portfolio</v>
          </cell>
        </row>
        <row r="419">
          <cell r="A419" t="str">
            <v>NYORTOLL</v>
          </cell>
          <cell r="B419">
            <v>-636367</v>
          </cell>
          <cell r="D419">
            <v>-636367</v>
          </cell>
          <cell r="E419">
            <v>0</v>
          </cell>
          <cell r="F419">
            <v>0</v>
          </cell>
          <cell r="O419">
            <v>0</v>
          </cell>
          <cell r="P419">
            <v>-63636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  <cell r="X419" t="str">
            <v>NYPP Structured Portfolio</v>
          </cell>
        </row>
        <row r="420">
          <cell r="A420" t="str">
            <v>NYHDG</v>
          </cell>
          <cell r="B420">
            <v>-1751865</v>
          </cell>
          <cell r="D420">
            <v>-1751865</v>
          </cell>
          <cell r="E420">
            <v>-3008</v>
          </cell>
          <cell r="F420">
            <v>0</v>
          </cell>
          <cell r="P420">
            <v>-1754873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  <cell r="X420" t="str">
            <v>NYPP Structured Portfolio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  <cell r="X421" t="str">
            <v>NYPP Structured Portfolio</v>
          </cell>
        </row>
        <row r="422">
          <cell r="A422" t="str">
            <v>NYHQ</v>
          </cell>
          <cell r="B422">
            <v>-203248</v>
          </cell>
          <cell r="D422">
            <v>-203248</v>
          </cell>
          <cell r="E422">
            <v>0</v>
          </cell>
          <cell r="F422">
            <v>0</v>
          </cell>
          <cell r="P422">
            <v>-203248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  <cell r="X422" t="str">
            <v>NYPP Structured Portfolio</v>
          </cell>
        </row>
        <row r="423">
          <cell r="A423" t="str">
            <v>NYNGHDG</v>
          </cell>
          <cell r="B423">
            <v>-672452</v>
          </cell>
          <cell r="D423">
            <v>-672452</v>
          </cell>
          <cell r="E423">
            <v>0</v>
          </cell>
          <cell r="F423">
            <v>0</v>
          </cell>
          <cell r="P423">
            <v>-672452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  <cell r="X423" t="str">
            <v>NYPP Structured Portfolio</v>
          </cell>
        </row>
        <row r="424">
          <cell r="A424" t="str">
            <v>NYED</v>
          </cell>
          <cell r="B424">
            <v>21239</v>
          </cell>
          <cell r="D424">
            <v>21239</v>
          </cell>
          <cell r="E424">
            <v>0</v>
          </cell>
          <cell r="F424">
            <v>0</v>
          </cell>
          <cell r="P424">
            <v>21239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  <cell r="X424" t="str">
            <v>NYPP Structured Portfolio</v>
          </cell>
        </row>
        <row r="425">
          <cell r="A425" t="str">
            <v>RRNYPP</v>
          </cell>
          <cell r="B425">
            <v>-12169</v>
          </cell>
          <cell r="D425">
            <v>-12169</v>
          </cell>
          <cell r="E425">
            <v>0</v>
          </cell>
          <cell r="F425">
            <v>0</v>
          </cell>
          <cell r="P425">
            <v>-12169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  <cell r="X425" t="str">
            <v>NYPP Structured Portfolio</v>
          </cell>
        </row>
        <row r="426">
          <cell r="A426" t="str">
            <v>DMCARR</v>
          </cell>
          <cell r="B426">
            <v>-439088</v>
          </cell>
          <cell r="D426">
            <v>-439088</v>
          </cell>
          <cell r="E426">
            <v>0</v>
          </cell>
          <cell r="F426">
            <v>10.65</v>
          </cell>
          <cell r="P426">
            <v>-439077.35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  <cell r="X426" t="str">
            <v>NYPP Structured Portfolio</v>
          </cell>
        </row>
        <row r="427">
          <cell r="A427" t="str">
            <v>RRTRANS</v>
          </cell>
          <cell r="B427">
            <v>28641</v>
          </cell>
          <cell r="D427">
            <v>28641</v>
          </cell>
          <cell r="E427">
            <v>0</v>
          </cell>
          <cell r="F427">
            <v>0</v>
          </cell>
          <cell r="P427">
            <v>28641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  <cell r="X427" t="str">
            <v>NYPP Structured Portfolio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  <cell r="X428" t="str">
            <v>NYPP Structured Portfolio</v>
          </cell>
        </row>
        <row r="429">
          <cell r="A429" t="str">
            <v>NYVOLHDG</v>
          </cell>
          <cell r="B429">
            <v>242354</v>
          </cell>
          <cell r="D429">
            <v>242354</v>
          </cell>
          <cell r="E429">
            <v>0</v>
          </cell>
          <cell r="F429">
            <v>0</v>
          </cell>
          <cell r="P429">
            <v>242354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  <cell r="X429" t="str">
            <v>NYPP Structured Portfolio</v>
          </cell>
        </row>
        <row r="430">
          <cell r="A430" t="str">
            <v>NYPP2ED</v>
          </cell>
          <cell r="B430">
            <v>-32243</v>
          </cell>
          <cell r="D430">
            <v>-32243</v>
          </cell>
          <cell r="E430">
            <v>0</v>
          </cell>
          <cell r="F430">
            <v>0</v>
          </cell>
          <cell r="P430">
            <v>-32243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  <cell r="X430" t="str">
            <v>NYPP Structured Portfolio</v>
          </cell>
        </row>
        <row r="431">
          <cell r="A431" t="str">
            <v>NYPA0407</v>
          </cell>
          <cell r="B431">
            <v>627056</v>
          </cell>
          <cell r="D431">
            <v>627056</v>
          </cell>
          <cell r="E431">
            <v>0</v>
          </cell>
          <cell r="F431">
            <v>0</v>
          </cell>
          <cell r="P431">
            <v>627056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  <cell r="X431" t="str">
            <v>NYPP Structured Portfolio</v>
          </cell>
        </row>
        <row r="432">
          <cell r="A432" t="str">
            <v>TDFAHEDG</v>
          </cell>
          <cell r="B432">
            <v>-369923</v>
          </cell>
          <cell r="D432">
            <v>-369923</v>
          </cell>
          <cell r="E432">
            <v>0</v>
          </cell>
          <cell r="F432">
            <v>0</v>
          </cell>
          <cell r="P432">
            <v>-369923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  <cell r="X432" t="str">
            <v>Oil Structured Portfolio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  <cell r="X433" t="str">
            <v>Oil Structured Portfolio</v>
          </cell>
        </row>
        <row r="434">
          <cell r="A434" t="str">
            <v>CRUDEVOL</v>
          </cell>
          <cell r="B434">
            <v>327817</v>
          </cell>
          <cell r="D434">
            <v>327817</v>
          </cell>
          <cell r="E434">
            <v>0</v>
          </cell>
          <cell r="F434">
            <v>0</v>
          </cell>
          <cell r="P434">
            <v>327817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  <cell r="X434" t="str">
            <v>Oil Structured Portfolio</v>
          </cell>
        </row>
        <row r="435">
          <cell r="A435" t="str">
            <v>PRODVOL</v>
          </cell>
          <cell r="B435">
            <v>32409</v>
          </cell>
          <cell r="D435">
            <v>32409</v>
          </cell>
          <cell r="E435">
            <v>0</v>
          </cell>
          <cell r="F435">
            <v>0</v>
          </cell>
          <cell r="P435">
            <v>32409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  <cell r="X435" t="str">
            <v>Oil Structured Portfolio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  <cell r="X436" t="str">
            <v>Oil Structured Portfolio</v>
          </cell>
        </row>
        <row r="437">
          <cell r="A437" t="str">
            <v>OIL1ED</v>
          </cell>
          <cell r="B437">
            <v>-7701</v>
          </cell>
          <cell r="D437">
            <v>-7701</v>
          </cell>
          <cell r="E437">
            <v>0</v>
          </cell>
          <cell r="F437">
            <v>0</v>
          </cell>
          <cell r="P437">
            <v>-7701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  <cell r="X437" t="str">
            <v>Oil Structured Portfolio</v>
          </cell>
        </row>
        <row r="438">
          <cell r="A438" t="str">
            <v>JCED</v>
          </cell>
          <cell r="B438">
            <v>3187</v>
          </cell>
          <cell r="D438">
            <v>3187</v>
          </cell>
          <cell r="E438">
            <v>0</v>
          </cell>
          <cell r="F438">
            <v>0</v>
          </cell>
          <cell r="P438">
            <v>3187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4516</v>
          </cell>
          <cell r="D442">
            <v>4516</v>
          </cell>
          <cell r="E442">
            <v>-4</v>
          </cell>
          <cell r="F442">
            <v>0</v>
          </cell>
          <cell r="P442">
            <v>4512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  <cell r="X442" t="str">
            <v>DHCASH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  <cell r="X454" t="str">
            <v>Plante Portfolio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  <cell r="X455" t="str">
            <v>Plante Portfolio</v>
          </cell>
        </row>
        <row r="456">
          <cell r="A456" t="str">
            <v>PLNEPOOL</v>
          </cell>
          <cell r="B456">
            <v>-97962</v>
          </cell>
          <cell r="D456">
            <v>-97962</v>
          </cell>
          <cell r="E456">
            <v>-528</v>
          </cell>
          <cell r="F456">
            <v>0</v>
          </cell>
          <cell r="P456">
            <v>-98490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  <cell r="X456" t="str">
            <v>Plante Portfolio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  <cell r="X457" t="str">
            <v>Plante Portfolio</v>
          </cell>
        </row>
        <row r="458">
          <cell r="A458" t="str">
            <v>PLATHENS</v>
          </cell>
          <cell r="B458">
            <v>-29</v>
          </cell>
          <cell r="D458">
            <v>-29</v>
          </cell>
          <cell r="E458">
            <v>0</v>
          </cell>
          <cell r="F458">
            <v>0</v>
          </cell>
          <cell r="P458">
            <v>-29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  <cell r="X458" t="str">
            <v>Plante Portfolio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  <cell r="X459" t="str">
            <v>Plante Portfolio</v>
          </cell>
        </row>
        <row r="460">
          <cell r="A460" t="str">
            <v>PLNG</v>
          </cell>
          <cell r="B460">
            <v>28666</v>
          </cell>
          <cell r="D460">
            <v>28666</v>
          </cell>
          <cell r="E460">
            <v>-310</v>
          </cell>
          <cell r="F460">
            <v>0</v>
          </cell>
          <cell r="P460">
            <v>28356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  <cell r="X460" t="str">
            <v>Plante Portfolio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  <cell r="X461" t="str">
            <v>Plante Portfolio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  <cell r="X462" t="str">
            <v>Plante Portfolio</v>
          </cell>
        </row>
        <row r="463">
          <cell r="A463" t="str">
            <v>PMENTRG</v>
          </cell>
          <cell r="B463">
            <v>-276</v>
          </cell>
          <cell r="D463">
            <v>-276</v>
          </cell>
          <cell r="E463">
            <v>0</v>
          </cell>
          <cell r="F463">
            <v>0</v>
          </cell>
          <cell r="P463">
            <v>-276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  <cell r="X463" t="str">
            <v>Marable MidCon Portfolio</v>
          </cell>
        </row>
        <row r="464">
          <cell r="A464" t="str">
            <v>PMNG</v>
          </cell>
          <cell r="B464">
            <v>127</v>
          </cell>
          <cell r="D464">
            <v>127</v>
          </cell>
          <cell r="E464">
            <v>0</v>
          </cell>
          <cell r="F464">
            <v>0</v>
          </cell>
          <cell r="P464">
            <v>127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  <cell r="X464" t="str">
            <v>Marable Portfolio</v>
          </cell>
        </row>
        <row r="465">
          <cell r="A465" t="str">
            <v>PMERCOT</v>
          </cell>
          <cell r="B465">
            <v>21176</v>
          </cell>
          <cell r="D465">
            <v>21176</v>
          </cell>
          <cell r="E465">
            <v>0</v>
          </cell>
          <cell r="F465">
            <v>0</v>
          </cell>
          <cell r="P465">
            <v>21176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  <cell r="X465" t="str">
            <v>Marable Portfolio</v>
          </cell>
        </row>
        <row r="466">
          <cell r="A466" t="str">
            <v>SMPJMDOP</v>
          </cell>
          <cell r="B466">
            <v>321190</v>
          </cell>
          <cell r="D466">
            <v>321190</v>
          </cell>
          <cell r="E466">
            <v>0</v>
          </cell>
          <cell r="F466">
            <v>0</v>
          </cell>
          <cell r="P466">
            <v>321190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  <cell r="X466" t="str">
            <v>PJM Power Vol Portfolio</v>
          </cell>
        </row>
        <row r="467">
          <cell r="A467" t="str">
            <v>SMPJMMOP</v>
          </cell>
          <cell r="B467">
            <v>-353782</v>
          </cell>
          <cell r="D467">
            <v>-353782</v>
          </cell>
          <cell r="E467">
            <v>0</v>
          </cell>
          <cell r="F467">
            <v>0</v>
          </cell>
          <cell r="P467">
            <v>-353782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  <cell r="X467" t="str">
            <v>PJM Power Vol Portfolio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  <cell r="X468" t="str">
            <v>PJM Power Vol Portfolio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  <cell r="X469" t="str">
            <v>PJM Power Vol Portfolio</v>
          </cell>
        </row>
        <row r="470">
          <cell r="A470" t="str">
            <v>DLPJM</v>
          </cell>
          <cell r="B470">
            <v>-104506</v>
          </cell>
          <cell r="D470">
            <v>-104506</v>
          </cell>
          <cell r="E470">
            <v>0</v>
          </cell>
          <cell r="F470">
            <v>0</v>
          </cell>
          <cell r="P470">
            <v>-104506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  <cell r="X470" t="str">
            <v>PJM Power Vol Portfolio</v>
          </cell>
        </row>
        <row r="471">
          <cell r="A471" t="str">
            <v>MBPJM</v>
          </cell>
          <cell r="B471">
            <v>-139230</v>
          </cell>
          <cell r="D471">
            <v>-139230</v>
          </cell>
          <cell r="E471">
            <v>0</v>
          </cell>
          <cell r="F471">
            <v>0</v>
          </cell>
          <cell r="P471">
            <v>-139230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  <cell r="X471" t="str">
            <v>PJM Power Vol Portfolio</v>
          </cell>
        </row>
        <row r="472">
          <cell r="A472" t="str">
            <v>JAPJM</v>
          </cell>
          <cell r="B472">
            <v>33459</v>
          </cell>
          <cell r="D472">
            <v>33459</v>
          </cell>
          <cell r="E472">
            <v>0</v>
          </cell>
          <cell r="F472">
            <v>0</v>
          </cell>
          <cell r="P472">
            <v>33459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  <cell r="X472" t="str">
            <v>PJM Power Vol Portfolio</v>
          </cell>
        </row>
        <row r="473">
          <cell r="A473" t="str">
            <v>MBMOPT</v>
          </cell>
          <cell r="B473">
            <v>-198636</v>
          </cell>
          <cell r="D473">
            <v>-198636</v>
          </cell>
          <cell r="E473">
            <v>0</v>
          </cell>
          <cell r="F473">
            <v>0</v>
          </cell>
          <cell r="P473">
            <v>-198636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  <cell r="X473" t="str">
            <v>MidCon Power Vol Portfolio</v>
          </cell>
        </row>
        <row r="474">
          <cell r="A474" t="str">
            <v>SMECAR</v>
          </cell>
          <cell r="B474">
            <v>-212253</v>
          </cell>
          <cell r="D474">
            <v>-212253</v>
          </cell>
          <cell r="E474">
            <v>-44</v>
          </cell>
          <cell r="F474">
            <v>0</v>
          </cell>
          <cell r="P474">
            <v>-212297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  <cell r="X474" t="str">
            <v>MidCon Power Vol Portfolio</v>
          </cell>
        </row>
        <row r="475">
          <cell r="A475" t="str">
            <v>SMENT</v>
          </cell>
          <cell r="B475">
            <v>-230560</v>
          </cell>
          <cell r="D475">
            <v>-230560</v>
          </cell>
          <cell r="E475">
            <v>0</v>
          </cell>
          <cell r="F475">
            <v>0</v>
          </cell>
          <cell r="P475">
            <v>-230560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  <cell r="X475" t="str">
            <v>MidCon Power Vol Portfolio</v>
          </cell>
        </row>
        <row r="476">
          <cell r="A476" t="str">
            <v>JADOPT</v>
          </cell>
          <cell r="B476">
            <v>-1407</v>
          </cell>
          <cell r="D476">
            <v>-1407</v>
          </cell>
          <cell r="E476">
            <v>-612</v>
          </cell>
          <cell r="F476">
            <v>0</v>
          </cell>
          <cell r="M476">
            <v>3819</v>
          </cell>
          <cell r="O476">
            <v>0</v>
          </cell>
          <cell r="P476">
            <v>1800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  <cell r="X476" t="str">
            <v>NEPOOL Power Vol Portfolio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M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  <cell r="X477" t="str">
            <v>NEPOOL Power Vol Portfolio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M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  <cell r="X478" t="str">
            <v>NEPOOL Power Vol Portfolio</v>
          </cell>
        </row>
        <row r="479">
          <cell r="A479" t="str">
            <v>SMNYPP</v>
          </cell>
          <cell r="B479">
            <v>-9</v>
          </cell>
          <cell r="D479">
            <v>-9</v>
          </cell>
          <cell r="E479">
            <v>0</v>
          </cell>
          <cell r="F479">
            <v>0</v>
          </cell>
          <cell r="P479">
            <v>-9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  <cell r="X479" t="str">
            <v>NYPP Power Vol Portfolio</v>
          </cell>
        </row>
        <row r="480">
          <cell r="A480" t="str">
            <v>JANYPP</v>
          </cell>
          <cell r="B480">
            <v>-77145</v>
          </cell>
          <cell r="D480">
            <v>-77145</v>
          </cell>
          <cell r="E480">
            <v>0</v>
          </cell>
          <cell r="F480">
            <v>0</v>
          </cell>
          <cell r="P480">
            <v>-77145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  <cell r="X480" t="str">
            <v>NYPP Power Vol Portfolio</v>
          </cell>
        </row>
        <row r="481">
          <cell r="A481" t="str">
            <v>SMERCOT</v>
          </cell>
          <cell r="B481">
            <v>-584</v>
          </cell>
          <cell r="D481">
            <v>-584</v>
          </cell>
          <cell r="E481">
            <v>0</v>
          </cell>
          <cell r="F481">
            <v>0</v>
          </cell>
          <cell r="P481">
            <v>-584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  <cell r="X481" t="str">
            <v>ERCOT Power Vol Portfolio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  <cell r="X482" t="str">
            <v>Provenzano Portfolio</v>
          </cell>
        </row>
        <row r="483">
          <cell r="A483" t="str">
            <v>PREAST</v>
          </cell>
          <cell r="B483">
            <v>-187242</v>
          </cell>
          <cell r="D483">
            <v>-187242</v>
          </cell>
          <cell r="E483">
            <v>-577.45000000000005</v>
          </cell>
          <cell r="F483">
            <v>0</v>
          </cell>
          <cell r="P483">
            <v>-187819.45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  <cell r="X483" t="str">
            <v>Provenzano Portfolio</v>
          </cell>
        </row>
        <row r="484">
          <cell r="A484" t="str">
            <v>PRMKTNG</v>
          </cell>
          <cell r="B484">
            <v>-1466</v>
          </cell>
          <cell r="D484">
            <v>-1466</v>
          </cell>
          <cell r="E484">
            <v>0</v>
          </cell>
          <cell r="F484">
            <v>0</v>
          </cell>
          <cell r="P484">
            <v>-1466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  <cell r="X484" t="str">
            <v>Provenzano Portfolio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  <cell r="X485" t="str">
            <v>Zahed Portfolio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  <cell r="X486" t="str">
            <v>McAllister Portfolio</v>
          </cell>
        </row>
        <row r="487">
          <cell r="A487" t="str">
            <v>SKNYPP</v>
          </cell>
          <cell r="B487">
            <v>-118189</v>
          </cell>
          <cell r="D487">
            <v>-118189</v>
          </cell>
          <cell r="E487">
            <v>0</v>
          </cell>
          <cell r="F487">
            <v>0</v>
          </cell>
          <cell r="P487">
            <v>-118189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  <cell r="X487" t="str">
            <v>Kleege Portfolio</v>
          </cell>
        </row>
        <row r="488">
          <cell r="A488" t="str">
            <v>SPSPREAD</v>
          </cell>
          <cell r="B488">
            <v>-327</v>
          </cell>
          <cell r="D488">
            <v>-327</v>
          </cell>
          <cell r="E488">
            <v>0</v>
          </cell>
          <cell r="F488">
            <v>0</v>
          </cell>
          <cell r="P488">
            <v>-327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  <cell r="X488" t="str">
            <v>Mgt Spread Portfolio</v>
          </cell>
        </row>
        <row r="489">
          <cell r="A489" t="str">
            <v>ZAVPJM</v>
          </cell>
          <cell r="B489">
            <v>-6690</v>
          </cell>
          <cell r="D489">
            <v>-6690</v>
          </cell>
          <cell r="E489">
            <v>0</v>
          </cell>
          <cell r="F489">
            <v>0</v>
          </cell>
          <cell r="P489">
            <v>-6690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  <cell r="X489" t="str">
            <v>Mgt Spread Portfolio</v>
          </cell>
        </row>
        <row r="490">
          <cell r="A490" t="str">
            <v>BROFPKWX</v>
          </cell>
          <cell r="B490">
            <v>782</v>
          </cell>
          <cell r="D490">
            <v>782</v>
          </cell>
          <cell r="E490">
            <v>-4</v>
          </cell>
          <cell r="F490">
            <v>0</v>
          </cell>
          <cell r="P490">
            <v>778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  <cell r="X490" t="str">
            <v>Britt Spread Portfolio</v>
          </cell>
        </row>
        <row r="491">
          <cell r="A491" t="str">
            <v>BRWTHR</v>
          </cell>
          <cell r="B491">
            <v>-10230</v>
          </cell>
          <cell r="D491">
            <v>-10230</v>
          </cell>
          <cell r="E491">
            <v>0</v>
          </cell>
          <cell r="F491">
            <v>0</v>
          </cell>
          <cell r="I491">
            <v>10230</v>
          </cell>
          <cell r="O491">
            <v>80000</v>
          </cell>
          <cell r="P491">
            <v>80000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  <cell r="X491" t="str">
            <v>Britt Spread Portfolio</v>
          </cell>
        </row>
        <row r="492">
          <cell r="A492" t="str">
            <v>BR4ED</v>
          </cell>
          <cell r="B492">
            <v>3971</v>
          </cell>
          <cell r="D492">
            <v>3971</v>
          </cell>
          <cell r="E492">
            <v>0</v>
          </cell>
          <cell r="F492">
            <v>0</v>
          </cell>
          <cell r="P492">
            <v>3971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  <cell r="X492" t="str">
            <v>Britt Spread Portfolio</v>
          </cell>
        </row>
        <row r="493">
          <cell r="A493" t="str">
            <v>CASHSPRD</v>
          </cell>
          <cell r="B493">
            <v>391</v>
          </cell>
          <cell r="D493">
            <v>391</v>
          </cell>
          <cell r="E493">
            <v>16</v>
          </cell>
          <cell r="F493">
            <v>0</v>
          </cell>
          <cell r="P493">
            <v>407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  <cell r="X493" t="str">
            <v>CASHSPRD</v>
          </cell>
        </row>
        <row r="494">
          <cell r="A494" t="str">
            <v>STCASH</v>
          </cell>
          <cell r="B494">
            <v>-1042</v>
          </cell>
          <cell r="D494">
            <v>-1042</v>
          </cell>
          <cell r="E494">
            <v>-834</v>
          </cell>
          <cell r="F494">
            <v>0</v>
          </cell>
          <cell r="P494">
            <v>-1876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  <cell r="X494" t="str">
            <v>STCASH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  <cell r="X495" t="str">
            <v>Dineen Portfolio</v>
          </cell>
        </row>
        <row r="496">
          <cell r="A496" t="str">
            <v>TDNG</v>
          </cell>
          <cell r="B496">
            <v>16183</v>
          </cell>
          <cell r="D496">
            <v>16183</v>
          </cell>
          <cell r="E496">
            <v>-266.3</v>
          </cell>
          <cell r="F496">
            <v>0</v>
          </cell>
          <cell r="P496">
            <v>15916.7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  <cell r="X496" t="str">
            <v>Dineen Portfolio</v>
          </cell>
        </row>
        <row r="497">
          <cell r="A497" t="str">
            <v>TDED</v>
          </cell>
          <cell r="B497">
            <v>1839</v>
          </cell>
          <cell r="D497">
            <v>1839</v>
          </cell>
          <cell r="E497">
            <v>0</v>
          </cell>
          <cell r="F497">
            <v>0</v>
          </cell>
          <cell r="P497">
            <v>1839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  <cell r="X497" t="str">
            <v>Dineen Portfolio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  <cell r="X498" t="str">
            <v>Dineen Portfolio</v>
          </cell>
        </row>
        <row r="499">
          <cell r="A499" t="str">
            <v>SPERCOT</v>
          </cell>
          <cell r="B499">
            <v>-587007</v>
          </cell>
          <cell r="D499">
            <v>-587007</v>
          </cell>
          <cell r="E499">
            <v>-20</v>
          </cell>
          <cell r="F499">
            <v>0</v>
          </cell>
          <cell r="P499">
            <v>-587027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  <cell r="X499" t="str">
            <v>Texas Structured Portfolio</v>
          </cell>
        </row>
        <row r="500">
          <cell r="A500" t="str">
            <v>SPISAH</v>
          </cell>
          <cell r="B500">
            <v>99171</v>
          </cell>
          <cell r="D500">
            <v>99171</v>
          </cell>
          <cell r="E500">
            <v>0</v>
          </cell>
          <cell r="F500">
            <v>0</v>
          </cell>
          <cell r="O500">
            <v>0</v>
          </cell>
          <cell r="P500">
            <v>99171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  <cell r="X500" t="str">
            <v>Texas Structured Portfolio</v>
          </cell>
        </row>
        <row r="501">
          <cell r="A501" t="str">
            <v>SPPANDA</v>
          </cell>
          <cell r="B501">
            <v>-1038210</v>
          </cell>
          <cell r="D501">
            <v>-1038210</v>
          </cell>
          <cell r="E501">
            <v>0</v>
          </cell>
          <cell r="F501">
            <v>-21225</v>
          </cell>
          <cell r="P501">
            <v>-1059435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  <cell r="X501" t="str">
            <v>Texas Structured Portfolio</v>
          </cell>
        </row>
        <row r="502">
          <cell r="A502" t="str">
            <v>SPRAY</v>
          </cell>
          <cell r="B502">
            <v>19922</v>
          </cell>
          <cell r="D502">
            <v>19922</v>
          </cell>
          <cell r="E502">
            <v>0</v>
          </cell>
          <cell r="F502">
            <v>0</v>
          </cell>
          <cell r="P502">
            <v>19922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  <cell r="X502" t="str">
            <v>Texas Structured Portfolio</v>
          </cell>
        </row>
        <row r="503">
          <cell r="A503" t="str">
            <v>TXNYMEX</v>
          </cell>
          <cell r="B503">
            <v>-507318</v>
          </cell>
          <cell r="D503">
            <v>-507318</v>
          </cell>
          <cell r="E503">
            <v>0</v>
          </cell>
          <cell r="F503">
            <v>0</v>
          </cell>
          <cell r="P503">
            <v>-507318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  <cell r="X503" t="str">
            <v>Texas Structured Portfolio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  <cell r="X504" t="str">
            <v>Texas Structured Portfolio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  <cell r="X505" t="str">
            <v>Texas Structured Portfolio</v>
          </cell>
        </row>
        <row r="506">
          <cell r="A506" t="str">
            <v>TEXASED</v>
          </cell>
          <cell r="B506">
            <v>-13204</v>
          </cell>
          <cell r="D506">
            <v>-13204</v>
          </cell>
          <cell r="E506">
            <v>0</v>
          </cell>
          <cell r="F506">
            <v>0</v>
          </cell>
          <cell r="P506">
            <v>-13204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  <cell r="X506" t="str">
            <v>Texas Structured Portfolio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  <cell r="X507" t="str">
            <v>Texas Structured Portfolio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  <cell r="X508" t="str">
            <v>Texas Structured Portfolio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  <cell r="X509" t="str">
            <v>Texas Structured Portfolio</v>
          </cell>
        </row>
        <row r="510">
          <cell r="A510" t="str">
            <v>CLRLAKE</v>
          </cell>
          <cell r="B510">
            <v>-2100763</v>
          </cell>
          <cell r="D510">
            <v>-2100763</v>
          </cell>
          <cell r="E510">
            <v>0</v>
          </cell>
          <cell r="F510">
            <v>0</v>
          </cell>
          <cell r="P510">
            <v>-2100763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  <cell r="X510" t="str">
            <v>Texas Structured Portfolio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  <cell r="X511" t="str">
            <v>Texas Structured Portfolio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  <cell r="X512" t="str">
            <v>Texas Structured Portfolio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  <cell r="X513" t="str">
            <v>Texas Structured Portfolio</v>
          </cell>
        </row>
        <row r="514">
          <cell r="A514" t="str">
            <v>TNMPLOAD</v>
          </cell>
          <cell r="B514">
            <v>2890764</v>
          </cell>
          <cell r="D514">
            <v>2890764</v>
          </cell>
          <cell r="E514">
            <v>0</v>
          </cell>
          <cell r="F514">
            <v>0</v>
          </cell>
          <cell r="P514">
            <v>2890764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  <cell r="X514" t="str">
            <v>Texas Structured Portfolio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  <cell r="X515" t="str">
            <v>Texas Structured Portfolio</v>
          </cell>
        </row>
        <row r="516">
          <cell r="A516" t="str">
            <v>GLOLOAD2</v>
          </cell>
          <cell r="B516">
            <v>60972</v>
          </cell>
          <cell r="D516">
            <v>60972</v>
          </cell>
          <cell r="E516">
            <v>0</v>
          </cell>
          <cell r="F516">
            <v>0</v>
          </cell>
          <cell r="O516">
            <v>-60972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  <cell r="X516" t="str">
            <v>Texas Structured Portfolio</v>
          </cell>
        </row>
        <row r="517">
          <cell r="A517" t="str">
            <v>TEXAS2ED</v>
          </cell>
          <cell r="B517">
            <v>11422</v>
          </cell>
          <cell r="D517">
            <v>11422</v>
          </cell>
          <cell r="E517">
            <v>0</v>
          </cell>
          <cell r="F517">
            <v>0</v>
          </cell>
          <cell r="P517">
            <v>11422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  <cell r="X517" t="str">
            <v>Texas Structured Portfolio</v>
          </cell>
        </row>
        <row r="518">
          <cell r="A518" t="str">
            <v>TXAUCT</v>
          </cell>
          <cell r="B518">
            <v>-918074</v>
          </cell>
          <cell r="D518">
            <v>-918074</v>
          </cell>
          <cell r="E518">
            <v>0</v>
          </cell>
          <cell r="F518">
            <v>0</v>
          </cell>
          <cell r="P518">
            <v>-918074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  <cell r="X518" t="str">
            <v>Texas Structured Portfolio</v>
          </cell>
        </row>
        <row r="519">
          <cell r="A519" t="str">
            <v>LCRALOAD</v>
          </cell>
          <cell r="B519">
            <v>435909</v>
          </cell>
          <cell r="D519">
            <v>435909</v>
          </cell>
          <cell r="E519">
            <v>0</v>
          </cell>
          <cell r="F519">
            <v>0</v>
          </cell>
          <cell r="P519">
            <v>435909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  <cell r="X519" t="str">
            <v>Texas Structured Portfolio</v>
          </cell>
        </row>
        <row r="520">
          <cell r="A520" t="str">
            <v>FCLOAD</v>
          </cell>
          <cell r="B520">
            <v>2311817</v>
          </cell>
          <cell r="D520">
            <v>2311817</v>
          </cell>
          <cell r="E520">
            <v>0</v>
          </cell>
          <cell r="F520">
            <v>0</v>
          </cell>
          <cell r="P520">
            <v>2311817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  <cell r="X520" t="str">
            <v>Texas Structured Portfolio</v>
          </cell>
        </row>
        <row r="521">
          <cell r="A521" t="str">
            <v>PWOPRHDG</v>
          </cell>
          <cell r="B521">
            <v>-367741</v>
          </cell>
          <cell r="C521">
            <v>-2963</v>
          </cell>
          <cell r="D521">
            <v>-370704</v>
          </cell>
          <cell r="E521">
            <v>0</v>
          </cell>
          <cell r="F521">
            <v>0</v>
          </cell>
          <cell r="P521">
            <v>-370704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  <cell r="X521" t="str">
            <v>Texas Structured Portfolio</v>
          </cell>
        </row>
        <row r="522">
          <cell r="A522" t="str">
            <v>TEXAS3ED</v>
          </cell>
          <cell r="B522">
            <v>2620</v>
          </cell>
          <cell r="D522">
            <v>2620</v>
          </cell>
          <cell r="E522">
            <v>0</v>
          </cell>
          <cell r="F522">
            <v>0</v>
          </cell>
          <cell r="P522">
            <v>2620</v>
          </cell>
          <cell r="Q522" t="str">
            <v>Texas</v>
          </cell>
          <cell r="R522" t="str">
            <v>TEXAS3ED</v>
          </cell>
          <cell r="U522" t="str">
            <v>Power</v>
          </cell>
          <cell r="V522" t="str">
            <v>Texas Structured</v>
          </cell>
          <cell r="W522" t="str">
            <v>Texas</v>
          </cell>
          <cell r="X522" t="str">
            <v>Texas Structured Portfolio</v>
          </cell>
        </row>
        <row r="523">
          <cell r="A523" t="str">
            <v>VDCASH</v>
          </cell>
          <cell r="B523">
            <v>53198</v>
          </cell>
          <cell r="D523">
            <v>53198</v>
          </cell>
          <cell r="E523">
            <v>-40</v>
          </cell>
          <cell r="F523">
            <v>0</v>
          </cell>
          <cell r="P523">
            <v>53158</v>
          </cell>
          <cell r="Q523" t="str">
            <v>Vaughn Davies</v>
          </cell>
          <cell r="R523" t="str">
            <v>VDCASH</v>
          </cell>
          <cell r="U523" t="str">
            <v>Power</v>
          </cell>
          <cell r="V523" t="str">
            <v>Other</v>
          </cell>
          <cell r="W523" t="str">
            <v>CPS Mgmt</v>
          </cell>
          <cell r="X523" t="str">
            <v>VDCASH</v>
          </cell>
        </row>
        <row r="524">
          <cell r="A524" t="str">
            <v>EPPV</v>
          </cell>
          <cell r="B524">
            <v>105794</v>
          </cell>
          <cell r="D524">
            <v>105794</v>
          </cell>
          <cell r="E524">
            <v>0</v>
          </cell>
          <cell r="F524">
            <v>0</v>
          </cell>
          <cell r="P524">
            <v>105794</v>
          </cell>
          <cell r="Q524" t="str">
            <v>West</v>
          </cell>
          <cell r="R524" t="str">
            <v>EPPV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  <cell r="X524" t="str">
            <v>West Structured Portfolio</v>
          </cell>
        </row>
        <row r="525">
          <cell r="A525" t="str">
            <v>SPWEST</v>
          </cell>
          <cell r="B525">
            <v>-49004</v>
          </cell>
          <cell r="D525">
            <v>-49004</v>
          </cell>
          <cell r="E525">
            <v>0</v>
          </cell>
          <cell r="F525">
            <v>0</v>
          </cell>
          <cell r="P525">
            <v>-49004</v>
          </cell>
          <cell r="Q525" t="str">
            <v>West</v>
          </cell>
          <cell r="R525" t="str">
            <v>SPWEST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  <cell r="X525" t="str">
            <v>West Structured Portfolio</v>
          </cell>
        </row>
        <row r="526">
          <cell r="A526" t="str">
            <v>WHDESOUT</v>
          </cell>
          <cell r="B526">
            <v>70226</v>
          </cell>
          <cell r="D526">
            <v>70226</v>
          </cell>
          <cell r="E526">
            <v>0</v>
          </cell>
          <cell r="F526">
            <v>0</v>
          </cell>
          <cell r="P526">
            <v>70226</v>
          </cell>
          <cell r="Q526" t="str">
            <v>West</v>
          </cell>
          <cell r="R526" t="str">
            <v>WHDESOU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  <cell r="X526" t="str">
            <v>West Structured Portfolio</v>
          </cell>
        </row>
        <row r="527">
          <cell r="A527" t="str">
            <v>WHDESREV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HDESREV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  <cell r="X527" t="str">
            <v>West Structured Portfolio</v>
          </cell>
        </row>
        <row r="528">
          <cell r="A528" t="str">
            <v>WHDESER</v>
          </cell>
          <cell r="B528">
            <v>-289757</v>
          </cell>
          <cell r="D528">
            <v>-289757</v>
          </cell>
          <cell r="E528">
            <v>0</v>
          </cell>
          <cell r="F528">
            <v>0</v>
          </cell>
          <cell r="P528">
            <v>-289757</v>
          </cell>
          <cell r="Q528" t="str">
            <v>West</v>
          </cell>
          <cell r="R528" t="str">
            <v>WHDESE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  <cell r="X528" t="str">
            <v>West Structured Portfolio</v>
          </cell>
        </row>
        <row r="529">
          <cell r="A529" t="str">
            <v>EPSPOTMO</v>
          </cell>
          <cell r="B529">
            <v>0</v>
          </cell>
          <cell r="D529">
            <v>0</v>
          </cell>
          <cell r="E529">
            <v>0</v>
          </cell>
          <cell r="F529">
            <v>0</v>
          </cell>
          <cell r="P529">
            <v>0</v>
          </cell>
          <cell r="Q529" t="str">
            <v>West</v>
          </cell>
          <cell r="R529" t="str">
            <v>EPSPOTMO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  <cell r="X529" t="str">
            <v>West Structured Portfolio</v>
          </cell>
        </row>
        <row r="530">
          <cell r="A530" t="str">
            <v>WSED</v>
          </cell>
          <cell r="B530">
            <v>-23099</v>
          </cell>
          <cell r="D530">
            <v>-23099</v>
          </cell>
          <cell r="E530">
            <v>0</v>
          </cell>
          <cell r="F530">
            <v>0</v>
          </cell>
          <cell r="P530">
            <v>-23099</v>
          </cell>
          <cell r="Q530" t="str">
            <v>West</v>
          </cell>
          <cell r="R530" t="str">
            <v>WSED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  <cell r="X530" t="str">
            <v>West Structured Portfolio</v>
          </cell>
        </row>
        <row r="531">
          <cell r="A531" t="str">
            <v>EPHD</v>
          </cell>
          <cell r="B531">
            <v>-65892</v>
          </cell>
          <cell r="D531">
            <v>-65892</v>
          </cell>
          <cell r="E531">
            <v>0</v>
          </cell>
          <cell r="F531">
            <v>0</v>
          </cell>
          <cell r="P531">
            <v>-65892</v>
          </cell>
          <cell r="Q531" t="str">
            <v>West</v>
          </cell>
          <cell r="R531" t="str">
            <v>EPH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  <cell r="X531" t="str">
            <v>West Structured Portfolio</v>
          </cell>
        </row>
        <row r="532">
          <cell r="A532" t="str">
            <v>WSPNLXFR</v>
          </cell>
          <cell r="B532">
            <v>0</v>
          </cell>
          <cell r="D532">
            <v>0</v>
          </cell>
          <cell r="E532">
            <v>0</v>
          </cell>
          <cell r="F532">
            <v>0</v>
          </cell>
          <cell r="P532">
            <v>0</v>
          </cell>
          <cell r="Q532" t="str">
            <v>West</v>
          </cell>
          <cell r="R532" t="str">
            <v>WSPNLXFR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  <cell r="X532" t="str">
            <v>West Structured Portfolio</v>
          </cell>
        </row>
        <row r="533">
          <cell r="A533" t="str">
            <v>WS2ED</v>
          </cell>
          <cell r="B533">
            <v>2171</v>
          </cell>
          <cell r="D533">
            <v>2171</v>
          </cell>
          <cell r="E533">
            <v>0</v>
          </cell>
          <cell r="F533">
            <v>0</v>
          </cell>
          <cell r="P533">
            <v>2171</v>
          </cell>
          <cell r="Q533" t="str">
            <v>West</v>
          </cell>
          <cell r="R533" t="str">
            <v>WS2ED</v>
          </cell>
          <cell r="U533" t="str">
            <v>Power</v>
          </cell>
          <cell r="V533" t="str">
            <v>West Structured</v>
          </cell>
          <cell r="W533" t="str">
            <v>West</v>
          </cell>
          <cell r="X533" t="str">
            <v>West Structured Portfolio</v>
          </cell>
        </row>
      </sheetData>
      <sheetData sheetId="35" refreshError="1">
        <row r="5">
          <cell r="A5" t="str">
            <v>Book</v>
          </cell>
          <cell r="B5">
            <v>37343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Feb02 settlements</v>
          </cell>
          <cell r="L5" t="str">
            <v>Hold flat effect of commods being moved to zonal pricing in Nepool (per 3/28 new trading)</v>
          </cell>
          <cell r="M5" t="str">
            <v>Hold flat Nepool 3/28 data fixes re: ICAP repricing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638</v>
          </cell>
          <cell r="C6">
            <v>10638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392750</v>
          </cell>
          <cell r="C7">
            <v>-392750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5360657</v>
          </cell>
          <cell r="C8">
            <v>-5360657</v>
          </cell>
          <cell r="D8">
            <v>0</v>
          </cell>
          <cell r="E8">
            <v>-440</v>
          </cell>
          <cell r="F8">
            <v>0</v>
          </cell>
          <cell r="H8">
            <v>81633</v>
          </cell>
          <cell r="P8">
            <v>81193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0096</v>
          </cell>
          <cell r="C9">
            <v>10096</v>
          </cell>
          <cell r="D9">
            <v>0</v>
          </cell>
          <cell r="E9">
            <v>0</v>
          </cell>
          <cell r="F9">
            <v>0</v>
          </cell>
          <cell r="H9">
            <v>-141367</v>
          </cell>
          <cell r="P9">
            <v>-141367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24958</v>
          </cell>
          <cell r="C10">
            <v>-24958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4698414</v>
          </cell>
          <cell r="C11">
            <v>-46984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5517</v>
          </cell>
          <cell r="C17">
            <v>-1551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8619</v>
          </cell>
          <cell r="C18">
            <v>-861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152773</v>
          </cell>
          <cell r="C51">
            <v>152773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6199505</v>
          </cell>
          <cell r="C60">
            <v>6199505</v>
          </cell>
          <cell r="D60">
            <v>0</v>
          </cell>
          <cell r="E60">
            <v>0</v>
          </cell>
          <cell r="F60">
            <v>0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Mgmt Accrual Power</v>
          </cell>
          <cell r="W60" t="str">
            <v>PJM</v>
          </cell>
        </row>
        <row r="61">
          <cell r="A61" t="str">
            <v>PJMLDSHP</v>
          </cell>
          <cell r="B61">
            <v>8544</v>
          </cell>
          <cell r="C61">
            <v>-8544</v>
          </cell>
          <cell r="D61">
            <v>0</v>
          </cell>
          <cell r="E61">
            <v>0</v>
          </cell>
          <cell r="F61">
            <v>0</v>
          </cell>
          <cell r="P61">
            <v>0</v>
          </cell>
          <cell r="Q61" t="str">
            <v>BGE</v>
          </cell>
          <cell r="R61" t="str">
            <v>PJMLDSHP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PJMFULRQ</v>
          </cell>
          <cell r="B62">
            <v>160195</v>
          </cell>
          <cell r="C62">
            <v>-160195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PJMFULRQ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PHYSNG</v>
          </cell>
          <cell r="B63">
            <v>1320</v>
          </cell>
          <cell r="D63">
            <v>1320</v>
          </cell>
          <cell r="E63">
            <v>0</v>
          </cell>
          <cell r="F63">
            <v>0</v>
          </cell>
          <cell r="P63">
            <v>1320</v>
          </cell>
          <cell r="Q63" t="str">
            <v>BGE</v>
          </cell>
          <cell r="R63" t="str">
            <v>MCPHYSNG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P64">
            <v>0</v>
          </cell>
          <cell r="Q64" t="str">
            <v>BGE</v>
          </cell>
          <cell r="R64" t="str">
            <v>MCTRANS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P65">
            <v>0</v>
          </cell>
          <cell r="Q65" t="str">
            <v>BGE</v>
          </cell>
          <cell r="R65" t="str">
            <v>MCWHEEL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ED</v>
          </cell>
          <cell r="B66">
            <v>-9348</v>
          </cell>
          <cell r="D66">
            <v>-9348</v>
          </cell>
          <cell r="E66">
            <v>0</v>
          </cell>
          <cell r="F66">
            <v>0</v>
          </cell>
          <cell r="P66">
            <v>-9348</v>
          </cell>
          <cell r="Q66" t="str">
            <v>MC</v>
          </cell>
          <cell r="R66" t="str">
            <v>MCED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PJM Trading</v>
          </cell>
          <cell r="W66" t="str">
            <v>PJM</v>
          </cell>
        </row>
        <row r="67">
          <cell r="A67" t="str">
            <v>MCFTR</v>
          </cell>
          <cell r="B67">
            <v>6449875</v>
          </cell>
          <cell r="D67">
            <v>6449875</v>
          </cell>
          <cell r="E67">
            <v>0</v>
          </cell>
          <cell r="F67">
            <v>0</v>
          </cell>
          <cell r="P67">
            <v>6449875</v>
          </cell>
          <cell r="Q67" t="str">
            <v>BGE</v>
          </cell>
          <cell r="R67" t="str">
            <v>MCFTR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MCWTHR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BGEEMSN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P70">
            <v>0</v>
          </cell>
          <cell r="Q70" t="str">
            <v>BGE</v>
          </cell>
          <cell r="R70" t="str">
            <v>BGEDECS</v>
          </cell>
          <cell r="S70" t="str">
            <v>PJM</v>
          </cell>
          <cell r="T70" t="str">
            <v>PJ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P71">
            <v>0</v>
          </cell>
          <cell r="Q71" t="str">
            <v>BGE</v>
          </cell>
          <cell r="R71" t="str">
            <v>PLXFPJMA</v>
          </cell>
          <cell r="S71" t="str">
            <v>PJM</v>
          </cell>
          <cell r="T71" t="str">
            <v>PJ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MCPJMMTM</v>
          </cell>
          <cell r="B72">
            <v>120686</v>
          </cell>
          <cell r="D72">
            <v>120686</v>
          </cell>
          <cell r="E72">
            <v>0</v>
          </cell>
          <cell r="F72">
            <v>0</v>
          </cell>
          <cell r="P72">
            <v>120686</v>
          </cell>
          <cell r="Q72" t="str">
            <v>BGE</v>
          </cell>
          <cell r="R72" t="str">
            <v>MCPJMMTM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PJMEASTM</v>
          </cell>
          <cell r="B73">
            <v>-65249</v>
          </cell>
          <cell r="D73">
            <v>-65249</v>
          </cell>
          <cell r="E73">
            <v>0</v>
          </cell>
          <cell r="F73">
            <v>0</v>
          </cell>
          <cell r="P73">
            <v>-65249</v>
          </cell>
          <cell r="Q73" t="str">
            <v>BGE</v>
          </cell>
          <cell r="R73" t="str">
            <v>PJMEASTM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BGEFTR</v>
          </cell>
          <cell r="B74">
            <v>-2741</v>
          </cell>
          <cell r="D74">
            <v>-2741</v>
          </cell>
          <cell r="E74">
            <v>0</v>
          </cell>
          <cell r="F74">
            <v>0</v>
          </cell>
          <cell r="P74">
            <v>-2741</v>
          </cell>
          <cell r="Q74" t="str">
            <v>BGE</v>
          </cell>
          <cell r="R74" t="str">
            <v>BGEFTR</v>
          </cell>
          <cell r="U74" t="str">
            <v>Power</v>
          </cell>
          <cell r="V74" t="str">
            <v>BGE Structured</v>
          </cell>
          <cell r="W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BGE</v>
          </cell>
          <cell r="R75" t="str">
            <v>BGE1PNL</v>
          </cell>
          <cell r="U75" t="str">
            <v>Power</v>
          </cell>
          <cell r="V75" t="str">
            <v>BGE Structured</v>
          </cell>
          <cell r="W75" t="str">
            <v>PJM</v>
          </cell>
        </row>
        <row r="76">
          <cell r="A76" t="str">
            <v>NGACC</v>
          </cell>
          <cell r="B76">
            <v>39</v>
          </cell>
          <cell r="D76">
            <v>39</v>
          </cell>
          <cell r="E76">
            <v>0</v>
          </cell>
          <cell r="F76">
            <v>0</v>
          </cell>
          <cell r="P76">
            <v>39</v>
          </cell>
          <cell r="Q76" t="str">
            <v>PJM</v>
          </cell>
          <cell r="R76" t="str">
            <v>NGACC</v>
          </cell>
          <cell r="U76" t="str">
            <v>Power</v>
          </cell>
          <cell r="V76" t="str">
            <v>Mgmt Accrual Gas</v>
          </cell>
          <cell r="W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P77">
            <v>0</v>
          </cell>
          <cell r="Q77" t="str">
            <v>PJM</v>
          </cell>
          <cell r="R77" t="str">
            <v>BBFTR</v>
          </cell>
          <cell r="U77" t="str">
            <v>Power</v>
          </cell>
          <cell r="V77" t="str">
            <v>PJM Trading</v>
          </cell>
          <cell r="W77" t="str">
            <v>PJM</v>
          </cell>
        </row>
        <row r="78">
          <cell r="A78" t="str">
            <v>SPPJM</v>
          </cell>
          <cell r="B78">
            <v>-182821</v>
          </cell>
          <cell r="D78">
            <v>-182821</v>
          </cell>
          <cell r="E78">
            <v>-440</v>
          </cell>
          <cell r="F78">
            <v>0</v>
          </cell>
          <cell r="P78">
            <v>-183261</v>
          </cell>
          <cell r="Q78" t="str">
            <v>PJM FE</v>
          </cell>
          <cell r="R78" t="str">
            <v>SP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FE</v>
          </cell>
          <cell r="W78" t="str">
            <v>PJM</v>
          </cell>
        </row>
        <row r="79">
          <cell r="A79" t="str">
            <v>SPFEPJM</v>
          </cell>
          <cell r="B79">
            <v>-740213</v>
          </cell>
          <cell r="D79">
            <v>-740213</v>
          </cell>
          <cell r="E79">
            <v>0</v>
          </cell>
          <cell r="F79">
            <v>0</v>
          </cell>
          <cell r="O79">
            <v>0</v>
          </cell>
          <cell r="P79">
            <v>-740213</v>
          </cell>
          <cell r="Q79" t="str">
            <v>PJM FE</v>
          </cell>
          <cell r="R79" t="str">
            <v>SPF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FE</v>
          </cell>
          <cell r="W79" t="str">
            <v>PJM</v>
          </cell>
        </row>
        <row r="80">
          <cell r="A80" t="str">
            <v>PJM2ed</v>
          </cell>
          <cell r="B80">
            <v>412609</v>
          </cell>
          <cell r="D80">
            <v>412609</v>
          </cell>
          <cell r="E80">
            <v>0</v>
          </cell>
          <cell r="F80">
            <v>0</v>
          </cell>
          <cell r="P80">
            <v>412609</v>
          </cell>
          <cell r="Q80" t="str">
            <v>PJM FE</v>
          </cell>
          <cell r="R80" t="str">
            <v>PJM2ed</v>
          </cell>
          <cell r="U80" t="str">
            <v>Power</v>
          </cell>
          <cell r="V80" t="str">
            <v>PJM FE</v>
          </cell>
          <cell r="W80" t="str">
            <v>PJM</v>
          </cell>
        </row>
        <row r="81">
          <cell r="A81" t="str">
            <v>SEPJM</v>
          </cell>
          <cell r="B81">
            <v>113930</v>
          </cell>
          <cell r="D81">
            <v>113930</v>
          </cell>
          <cell r="E81">
            <v>0</v>
          </cell>
          <cell r="F81">
            <v>0</v>
          </cell>
          <cell r="O81">
            <v>0</v>
          </cell>
          <cell r="P81">
            <v>113930</v>
          </cell>
          <cell r="Q81" t="str">
            <v>PJM Str</v>
          </cell>
          <cell r="R81" t="str">
            <v>SEPJM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MCARMSTR</v>
          </cell>
          <cell r="B82">
            <v>56285</v>
          </cell>
          <cell r="D82">
            <v>56285</v>
          </cell>
          <cell r="E82">
            <v>0</v>
          </cell>
          <cell r="F82">
            <v>0</v>
          </cell>
          <cell r="P82">
            <v>56285</v>
          </cell>
          <cell r="Q82" t="str">
            <v>PJM Str</v>
          </cell>
          <cell r="R82" t="str">
            <v>MCARMST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ED</v>
          </cell>
          <cell r="B83">
            <v>-49782</v>
          </cell>
          <cell r="D83">
            <v>-49782</v>
          </cell>
          <cell r="E83">
            <v>0</v>
          </cell>
          <cell r="F83">
            <v>0</v>
          </cell>
          <cell r="P83">
            <v>-49782</v>
          </cell>
          <cell r="Q83" t="str">
            <v>PJM Str</v>
          </cell>
          <cell r="R83" t="str">
            <v>PJMED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PWR</v>
          </cell>
          <cell r="B84">
            <v>-71496</v>
          </cell>
          <cell r="D84">
            <v>-71496</v>
          </cell>
          <cell r="E84">
            <v>0</v>
          </cell>
          <cell r="F84">
            <v>0</v>
          </cell>
          <cell r="P84">
            <v>-71496</v>
          </cell>
          <cell r="Q84" t="str">
            <v>PJM Str</v>
          </cell>
          <cell r="R84" t="str">
            <v>PJM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GAS</v>
          </cell>
          <cell r="B85">
            <v>-88472</v>
          </cell>
          <cell r="D85">
            <v>-88472</v>
          </cell>
          <cell r="E85">
            <v>0</v>
          </cell>
          <cell r="F85">
            <v>0</v>
          </cell>
          <cell r="P85">
            <v>-88472</v>
          </cell>
          <cell r="Q85" t="str">
            <v>PJM Str</v>
          </cell>
          <cell r="R85" t="str">
            <v>PJMGAS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OIL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BGEPWR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PJM Str</v>
          </cell>
          <cell r="R88" t="str">
            <v>PLXFPJMM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Structured</v>
          </cell>
          <cell r="W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PJM Str</v>
          </cell>
          <cell r="R89" t="str">
            <v>PJM1PNL</v>
          </cell>
          <cell r="U89" t="str">
            <v>Power</v>
          </cell>
          <cell r="V89" t="str">
            <v>PJM Structured</v>
          </cell>
          <cell r="W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AMEREN</v>
          </cell>
          <cell r="S90" t="str">
            <v>PJM</v>
          </cell>
          <cell r="T90" t="str">
            <v>PJM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ECAR</v>
          </cell>
          <cell r="S91" t="str">
            <v>ECAR</v>
          </cell>
          <cell r="T91" t="str">
            <v>ECAR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ENTRG</v>
          </cell>
          <cell r="S92" t="str">
            <v>ENTERGY</v>
          </cell>
          <cell r="T92" t="str">
            <v>ENTERG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NEPOOL</v>
          </cell>
          <cell r="S93" t="str">
            <v>NEPOOL</v>
          </cell>
          <cell r="T93" t="str">
            <v>NEPOOL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P94">
            <v>0</v>
          </cell>
          <cell r="Q94" t="str">
            <v>MC</v>
          </cell>
          <cell r="R94" t="str">
            <v>MCNYPP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MC</v>
          </cell>
          <cell r="R95" t="str">
            <v>MCSERC</v>
          </cell>
          <cell r="S95" t="str">
            <v>OTHER</v>
          </cell>
          <cell r="T95" t="str">
            <v>SERC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SPECPJ</v>
          </cell>
          <cell r="B96">
            <v>-13</v>
          </cell>
          <cell r="D96">
            <v>-13</v>
          </cell>
          <cell r="P96">
            <v>-13</v>
          </cell>
          <cell r="Q96" t="str">
            <v>MC</v>
          </cell>
          <cell r="R96" t="str">
            <v>MCSPECPJ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SPREAD</v>
          </cell>
          <cell r="B97">
            <v>-158</v>
          </cell>
          <cell r="D97">
            <v>-158</v>
          </cell>
          <cell r="E97">
            <v>0</v>
          </cell>
          <cell r="F97">
            <v>0</v>
          </cell>
          <cell r="P97">
            <v>-158</v>
          </cell>
          <cell r="Q97" t="str">
            <v>MC</v>
          </cell>
          <cell r="R97" t="str">
            <v>MCSPREAD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RR24</v>
          </cell>
          <cell r="B98">
            <v>-18987</v>
          </cell>
          <cell r="D98">
            <v>-18987</v>
          </cell>
          <cell r="E98">
            <v>-48</v>
          </cell>
          <cell r="F98">
            <v>-5</v>
          </cell>
          <cell r="P98">
            <v>-19040</v>
          </cell>
          <cell r="Q98" t="str">
            <v>24east</v>
          </cell>
          <cell r="R98" t="str">
            <v>RR24</v>
          </cell>
          <cell r="S98" t="str">
            <v>NY</v>
          </cell>
          <cell r="T98" t="str">
            <v>NY</v>
          </cell>
          <cell r="U98" t="str">
            <v>Power</v>
          </cell>
          <cell r="V98" t="str">
            <v>PJM Trading</v>
          </cell>
          <cell r="W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east</v>
          </cell>
          <cell r="R99" t="str">
            <v>MC24HR</v>
          </cell>
          <cell r="S99" t="str">
            <v>PJM</v>
          </cell>
          <cell r="T99" t="str">
            <v>PJM</v>
          </cell>
          <cell r="U99" t="str">
            <v>Power</v>
          </cell>
          <cell r="V99" t="str">
            <v>PJM Trading</v>
          </cell>
          <cell r="W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MIDCON</v>
          </cell>
          <cell r="R100" t="str">
            <v>SP24ORLG</v>
          </cell>
          <cell r="S100" t="str">
            <v>ECAR</v>
          </cell>
          <cell r="T100" t="str">
            <v>ECAR</v>
          </cell>
          <cell r="U100" t="str">
            <v>Power</v>
          </cell>
          <cell r="V100" t="str">
            <v>MidCon Trading</v>
          </cell>
          <cell r="W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MIDCON</v>
          </cell>
          <cell r="R101" t="str">
            <v>SP24ORSH</v>
          </cell>
          <cell r="S101" t="str">
            <v>ECAR</v>
          </cell>
          <cell r="T101" t="str">
            <v>ECAR</v>
          </cell>
          <cell r="U101" t="str">
            <v>Power</v>
          </cell>
          <cell r="V101" t="str">
            <v>MidCon Trading</v>
          </cell>
          <cell r="W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AF24WEST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MH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 t="str">
            <v>24west</v>
          </cell>
          <cell r="R104" t="str">
            <v>EP24HR</v>
          </cell>
          <cell r="S104" t="str">
            <v>PV</v>
          </cell>
          <cell r="T104" t="str">
            <v>PV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24west</v>
          </cell>
          <cell r="R105" t="str">
            <v>WEST24HR</v>
          </cell>
          <cell r="S105" t="str">
            <v>PV</v>
          </cell>
          <cell r="T105" t="str">
            <v>PV</v>
          </cell>
          <cell r="U105" t="str">
            <v>Power</v>
          </cell>
          <cell r="V105" t="str">
            <v>West Trading</v>
          </cell>
          <cell r="W105" t="str">
            <v>West</v>
          </cell>
        </row>
        <row r="106">
          <cell r="A106" t="str">
            <v>WEST24</v>
          </cell>
          <cell r="B106">
            <v>513</v>
          </cell>
          <cell r="D106">
            <v>513</v>
          </cell>
          <cell r="E106">
            <v>0</v>
          </cell>
          <cell r="F106">
            <v>0</v>
          </cell>
          <cell r="P106">
            <v>513</v>
          </cell>
          <cell r="Q106" t="str">
            <v>24west</v>
          </cell>
          <cell r="R106" t="str">
            <v>WEST24</v>
          </cell>
          <cell r="S106" t="str">
            <v>COB</v>
          </cell>
          <cell r="T106" t="str">
            <v>COB</v>
          </cell>
          <cell r="U106" t="str">
            <v>Power</v>
          </cell>
          <cell r="V106" t="str">
            <v>West Trading</v>
          </cell>
          <cell r="W106" t="str">
            <v>West</v>
          </cell>
        </row>
        <row r="107">
          <cell r="A107" t="str">
            <v>APCASH</v>
          </cell>
          <cell r="B107">
            <v>116294</v>
          </cell>
          <cell r="D107">
            <v>116294</v>
          </cell>
          <cell r="E107">
            <v>-1300</v>
          </cell>
          <cell r="F107">
            <v>0</v>
          </cell>
          <cell r="P107">
            <v>114994</v>
          </cell>
          <cell r="Q107" t="str">
            <v>Allen Pershing</v>
          </cell>
          <cell r="R107" t="str">
            <v>APCASH</v>
          </cell>
          <cell r="U107" t="str">
            <v>Power</v>
          </cell>
          <cell r="V107" t="str">
            <v>Other</v>
          </cell>
          <cell r="W107" t="str">
            <v>CPS Mgmt</v>
          </cell>
        </row>
        <row r="108">
          <cell r="A108" t="str">
            <v>BANEPOOL</v>
          </cell>
          <cell r="B108">
            <v>-3</v>
          </cell>
          <cell r="D108">
            <v>-3</v>
          </cell>
          <cell r="E108">
            <v>0</v>
          </cell>
          <cell r="F108">
            <v>0</v>
          </cell>
          <cell r="P108">
            <v>-3</v>
          </cell>
          <cell r="Q108" t="str">
            <v>former</v>
          </cell>
          <cell r="R108" t="str">
            <v>BANEPOOL</v>
          </cell>
          <cell r="S108" t="str">
            <v>NEPOOL</v>
          </cell>
          <cell r="T108" t="str">
            <v>NEPOOL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former</v>
          </cell>
          <cell r="R109" t="str">
            <v>BANG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NYPP</v>
          </cell>
          <cell r="B110">
            <v>-1</v>
          </cell>
          <cell r="D110">
            <v>-1</v>
          </cell>
          <cell r="E110">
            <v>0</v>
          </cell>
          <cell r="F110">
            <v>0</v>
          </cell>
          <cell r="P110">
            <v>-1</v>
          </cell>
          <cell r="Q110" t="str">
            <v>former</v>
          </cell>
          <cell r="R110" t="str">
            <v>BANYPP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former</v>
          </cell>
          <cell r="R111" t="str">
            <v>BAED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PJM</v>
          </cell>
          <cell r="B112">
            <v>31</v>
          </cell>
          <cell r="D112">
            <v>31</v>
          </cell>
          <cell r="E112">
            <v>0</v>
          </cell>
          <cell r="F112">
            <v>0</v>
          </cell>
          <cell r="P112">
            <v>31</v>
          </cell>
          <cell r="Q112" t="str">
            <v>former</v>
          </cell>
          <cell r="R112" t="str">
            <v>BAPJM</v>
          </cell>
          <cell r="S112" t="str">
            <v>PJM</v>
          </cell>
          <cell r="T112" t="str">
            <v>PJM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former</v>
          </cell>
          <cell r="R113" t="str">
            <v>BAPNLXFR</v>
          </cell>
          <cell r="S113" t="str">
            <v>NY</v>
          </cell>
          <cell r="T113" t="str">
            <v>NY</v>
          </cell>
          <cell r="U113" t="str">
            <v>Power</v>
          </cell>
          <cell r="V113" t="str">
            <v>NY Trading</v>
          </cell>
          <cell r="W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former</v>
          </cell>
          <cell r="R114" t="str">
            <v>MCHQ</v>
          </cell>
          <cell r="S114" t="str">
            <v>NY</v>
          </cell>
          <cell r="T114" t="str">
            <v>NY</v>
          </cell>
          <cell r="U114" t="str">
            <v>Power</v>
          </cell>
          <cell r="V114" t="str">
            <v>NY Trading</v>
          </cell>
          <cell r="W114" t="str">
            <v xml:space="preserve">NY </v>
          </cell>
        </row>
        <row r="115">
          <cell r="A115" t="str">
            <v>BACIN</v>
          </cell>
          <cell r="B115">
            <v>-7</v>
          </cell>
          <cell r="D115">
            <v>-7</v>
          </cell>
          <cell r="E115">
            <v>0</v>
          </cell>
          <cell r="F115">
            <v>0</v>
          </cell>
          <cell r="P115">
            <v>-7</v>
          </cell>
          <cell r="Q115" t="str">
            <v>former</v>
          </cell>
          <cell r="R115" t="str">
            <v>BACIN</v>
          </cell>
          <cell r="U115" t="str">
            <v>Power</v>
          </cell>
          <cell r="V115" t="str">
            <v>MidCon Trading</v>
          </cell>
          <cell r="W115" t="str">
            <v>MidCon</v>
          </cell>
        </row>
        <row r="116">
          <cell r="A116" t="str">
            <v>BACASH</v>
          </cell>
          <cell r="B116">
            <v>24</v>
          </cell>
          <cell r="D116">
            <v>24</v>
          </cell>
          <cell r="E116">
            <v>0</v>
          </cell>
          <cell r="F116">
            <v>0</v>
          </cell>
          <cell r="P116">
            <v>24</v>
          </cell>
          <cell r="Q116" t="str">
            <v>former</v>
          </cell>
          <cell r="R116" t="str">
            <v>BACASH</v>
          </cell>
          <cell r="U116" t="str">
            <v>Power</v>
          </cell>
          <cell r="V116" t="str">
            <v>Other</v>
          </cell>
          <cell r="W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P117">
            <v>0</v>
          </cell>
          <cell r="Q117" t="str">
            <v>BH</v>
          </cell>
          <cell r="R117" t="str">
            <v>BHCOB</v>
          </cell>
          <cell r="S117" t="str">
            <v>COB</v>
          </cell>
          <cell r="T117" t="str">
            <v>COB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ED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SO2</v>
          </cell>
          <cell r="B119">
            <v>11</v>
          </cell>
          <cell r="D119">
            <v>11</v>
          </cell>
          <cell r="E119">
            <v>-500</v>
          </cell>
          <cell r="F119">
            <v>0</v>
          </cell>
          <cell r="P119">
            <v>-489</v>
          </cell>
          <cell r="Q119" t="str">
            <v>BH</v>
          </cell>
          <cell r="R119" t="str">
            <v>BHSO2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V</v>
          </cell>
          <cell r="B120">
            <v>4</v>
          </cell>
          <cell r="D120">
            <v>4</v>
          </cell>
          <cell r="E120">
            <v>0</v>
          </cell>
          <cell r="F120">
            <v>0</v>
          </cell>
          <cell r="P120">
            <v>4</v>
          </cell>
          <cell r="Q120" t="str">
            <v>BH</v>
          </cell>
          <cell r="R120" t="str">
            <v>BHPV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NOX</v>
          </cell>
          <cell r="B121">
            <v>-101</v>
          </cell>
          <cell r="D121">
            <v>-101</v>
          </cell>
          <cell r="E121">
            <v>0</v>
          </cell>
          <cell r="F121">
            <v>0</v>
          </cell>
          <cell r="P121">
            <v>-101</v>
          </cell>
          <cell r="Q121" t="str">
            <v>BH</v>
          </cell>
          <cell r="R121" t="str">
            <v>BH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TRANS</v>
          </cell>
          <cell r="S122" t="str">
            <v>PV</v>
          </cell>
          <cell r="T122" t="str">
            <v>PV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PNLXFR</v>
          </cell>
          <cell r="S123" t="str">
            <v>NY</v>
          </cell>
          <cell r="T123" t="str">
            <v>NY</v>
          </cell>
          <cell r="U123" t="str">
            <v>Emissions</v>
          </cell>
          <cell r="V123" t="str">
            <v>Emissions Trading</v>
          </cell>
          <cell r="W123" t="str">
            <v>Emissions</v>
          </cell>
        </row>
        <row r="124">
          <cell r="A124" t="str">
            <v>RRNOX</v>
          </cell>
          <cell r="B124">
            <v>11</v>
          </cell>
          <cell r="D124">
            <v>11</v>
          </cell>
          <cell r="E124">
            <v>0</v>
          </cell>
          <cell r="F124">
            <v>0</v>
          </cell>
          <cell r="P124">
            <v>11</v>
          </cell>
          <cell r="Q124" t="str">
            <v>BH</v>
          </cell>
          <cell r="R124" t="str">
            <v>RRNOX</v>
          </cell>
          <cell r="S124" t="str">
            <v>EMISSIONS</v>
          </cell>
          <cell r="T124" t="str">
            <v>EMISSIONS</v>
          </cell>
          <cell r="U124" t="str">
            <v>Emissions</v>
          </cell>
          <cell r="V124" t="str">
            <v>Emissions Trading</v>
          </cell>
          <cell r="W124" t="str">
            <v>Emissions</v>
          </cell>
        </row>
        <row r="125">
          <cell r="A125" t="str">
            <v>BHPJM</v>
          </cell>
          <cell r="B125">
            <v>1</v>
          </cell>
          <cell r="D125">
            <v>1</v>
          </cell>
          <cell r="E125">
            <v>0</v>
          </cell>
          <cell r="F125">
            <v>0</v>
          </cell>
          <cell r="P125">
            <v>1</v>
          </cell>
          <cell r="Q125" t="str">
            <v>BH</v>
          </cell>
          <cell r="R125" t="str">
            <v>BHPJM</v>
          </cell>
          <cell r="S125" t="str">
            <v>PJM</v>
          </cell>
          <cell r="T125" t="str">
            <v>PJM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G</v>
          </cell>
          <cell r="B126">
            <v>3</v>
          </cell>
          <cell r="D126">
            <v>3</v>
          </cell>
          <cell r="E126">
            <v>0</v>
          </cell>
          <cell r="F126">
            <v>0</v>
          </cell>
          <cell r="P126">
            <v>3</v>
          </cell>
          <cell r="Q126" t="str">
            <v>BH</v>
          </cell>
          <cell r="R126" t="str">
            <v>BHNG</v>
          </cell>
          <cell r="S126" t="str">
            <v>NG/FO/WTI</v>
          </cell>
          <cell r="T126" t="str">
            <v>NAT GAS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YPP</v>
          </cell>
          <cell r="S127" t="str">
            <v>NY</v>
          </cell>
          <cell r="T127" t="str">
            <v>NY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ECAR</v>
          </cell>
          <cell r="S128" t="str">
            <v>ECAR</v>
          </cell>
          <cell r="T128" t="str">
            <v>ECA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NEPOOL</v>
          </cell>
          <cell r="S129" t="str">
            <v>NEPOOL</v>
          </cell>
          <cell r="T129" t="str">
            <v>NEPOOL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HWTHR</v>
          </cell>
          <cell r="B130">
            <v>37564</v>
          </cell>
          <cell r="D130">
            <v>37564</v>
          </cell>
          <cell r="E130">
            <v>0</v>
          </cell>
          <cell r="F130">
            <v>0</v>
          </cell>
          <cell r="I130">
            <v>-37564</v>
          </cell>
          <cell r="O130">
            <v>-59188</v>
          </cell>
          <cell r="P130">
            <v>-59188</v>
          </cell>
          <cell r="Q130" t="str">
            <v>BH</v>
          </cell>
          <cell r="R130" t="str">
            <v>BHWTHR</v>
          </cell>
          <cell r="S130" t="str">
            <v>other</v>
          </cell>
          <cell r="T130" t="str">
            <v>other</v>
          </cell>
          <cell r="U130" t="str">
            <v>Weather</v>
          </cell>
          <cell r="V130" t="str">
            <v>Weather Trading</v>
          </cell>
          <cell r="W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P131">
            <v>0</v>
          </cell>
          <cell r="Q131" t="str">
            <v>BH</v>
          </cell>
          <cell r="R131" t="str">
            <v>BHPACCRP</v>
          </cell>
          <cell r="U131" t="str">
            <v>Weather</v>
          </cell>
          <cell r="V131" t="str">
            <v>Weather Trading</v>
          </cell>
          <cell r="W131" t="str">
            <v>Weather</v>
          </cell>
        </row>
        <row r="132">
          <cell r="A132" t="str">
            <v>BMWEST</v>
          </cell>
          <cell r="B132">
            <v>8262</v>
          </cell>
          <cell r="D132">
            <v>8262</v>
          </cell>
          <cell r="E132">
            <v>-1200</v>
          </cell>
          <cell r="F132">
            <v>0</v>
          </cell>
          <cell r="P132">
            <v>7062</v>
          </cell>
          <cell r="Q132" t="str">
            <v>BM</v>
          </cell>
          <cell r="R132" t="str">
            <v>BMWEST</v>
          </cell>
          <cell r="S132" t="str">
            <v>PV</v>
          </cell>
          <cell r="T132" t="str">
            <v>PV</v>
          </cell>
          <cell r="U132" t="str">
            <v>Power</v>
          </cell>
          <cell r="V132" t="str">
            <v>West Trading</v>
          </cell>
          <cell r="W132" t="str">
            <v>West</v>
          </cell>
        </row>
        <row r="133">
          <cell r="A133" t="str">
            <v>SPCOMED</v>
          </cell>
          <cell r="B133">
            <v>-102</v>
          </cell>
          <cell r="D133">
            <v>-102</v>
          </cell>
          <cell r="E133">
            <v>0</v>
          </cell>
          <cell r="F133">
            <v>0</v>
          </cell>
          <cell r="P133">
            <v>-102</v>
          </cell>
          <cell r="Q133" t="str">
            <v>BR</v>
          </cell>
          <cell r="R133" t="str">
            <v>SPCOMED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MIDCONED</v>
          </cell>
          <cell r="B134">
            <v>5042</v>
          </cell>
          <cell r="D134">
            <v>5042</v>
          </cell>
          <cell r="E134">
            <v>0</v>
          </cell>
          <cell r="F134">
            <v>0</v>
          </cell>
          <cell r="P134">
            <v>5042</v>
          </cell>
          <cell r="Q134" t="str">
            <v>BR</v>
          </cell>
          <cell r="R134" t="str">
            <v>MIDCONED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PECAR</v>
          </cell>
          <cell r="B135">
            <v>-368</v>
          </cell>
          <cell r="D135">
            <v>-368</v>
          </cell>
          <cell r="E135">
            <v>0</v>
          </cell>
          <cell r="F135">
            <v>0</v>
          </cell>
          <cell r="P135">
            <v>-368</v>
          </cell>
          <cell r="Q135" t="str">
            <v>BR</v>
          </cell>
          <cell r="R135" t="str">
            <v>SPECAR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ENTRG</v>
          </cell>
          <cell r="B136">
            <v>312</v>
          </cell>
          <cell r="D136">
            <v>312</v>
          </cell>
          <cell r="E136">
            <v>0</v>
          </cell>
          <cell r="F136">
            <v>0</v>
          </cell>
          <cell r="P136">
            <v>312</v>
          </cell>
          <cell r="Q136" t="str">
            <v>BR</v>
          </cell>
          <cell r="R136" t="str">
            <v>SPENTRG</v>
          </cell>
          <cell r="S136" t="str">
            <v>ENTERGY</v>
          </cell>
          <cell r="T136" t="str">
            <v>ENTERGY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ECARCIN</v>
          </cell>
          <cell r="B137">
            <v>-214046</v>
          </cell>
          <cell r="D137">
            <v>-214046</v>
          </cell>
          <cell r="E137">
            <v>-1364</v>
          </cell>
          <cell r="F137">
            <v>0</v>
          </cell>
          <cell r="P137">
            <v>-215410</v>
          </cell>
          <cell r="Q137" t="str">
            <v>BR</v>
          </cell>
          <cell r="R137" t="str">
            <v>ECARCI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P138">
            <v>0</v>
          </cell>
          <cell r="Q138" t="str">
            <v>BR</v>
          </cell>
          <cell r="R138" t="str">
            <v>BMMIDCON</v>
          </cell>
          <cell r="S138" t="str">
            <v>ECAR</v>
          </cell>
          <cell r="T138" t="str">
            <v>ECAR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P139">
            <v>0</v>
          </cell>
          <cell r="Q139" t="str">
            <v>BR</v>
          </cell>
          <cell r="R139" t="str">
            <v>STMIDCON</v>
          </cell>
          <cell r="S139" t="str">
            <v>ECAR</v>
          </cell>
          <cell r="T139" t="str">
            <v>ECAR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PPENT</v>
          </cell>
          <cell r="B140">
            <v>-11246</v>
          </cell>
          <cell r="D140">
            <v>-11246</v>
          </cell>
          <cell r="E140">
            <v>0</v>
          </cell>
          <cell r="F140">
            <v>0</v>
          </cell>
          <cell r="P140">
            <v>-11246</v>
          </cell>
          <cell r="Q140" t="str">
            <v>BR</v>
          </cell>
          <cell r="R140" t="str">
            <v>SPPENT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SERCSOCO</v>
          </cell>
          <cell r="B141">
            <v>66</v>
          </cell>
          <cell r="D141">
            <v>66</v>
          </cell>
          <cell r="E141">
            <v>0</v>
          </cell>
          <cell r="F141">
            <v>0</v>
          </cell>
          <cell r="P141">
            <v>66</v>
          </cell>
          <cell r="Q141" t="str">
            <v>BR</v>
          </cell>
          <cell r="R141" t="str">
            <v>SERCSOCO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SERCTVA</v>
          </cell>
          <cell r="B142">
            <v>-157259</v>
          </cell>
          <cell r="D142">
            <v>-157259</v>
          </cell>
          <cell r="E142">
            <v>-12</v>
          </cell>
          <cell r="F142">
            <v>0</v>
          </cell>
          <cell r="P142">
            <v>-157271</v>
          </cell>
          <cell r="Q142" t="str">
            <v>BR</v>
          </cell>
          <cell r="R142" t="str">
            <v>SERCTVA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MAINCE</v>
          </cell>
          <cell r="B143">
            <v>-24341</v>
          </cell>
          <cell r="D143">
            <v>-24341</v>
          </cell>
          <cell r="E143">
            <v>-4</v>
          </cell>
          <cell r="P143">
            <v>-24345</v>
          </cell>
          <cell r="Q143" t="str">
            <v>BR</v>
          </cell>
          <cell r="R143" t="str">
            <v>MAINCE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LCMIDCON</v>
          </cell>
          <cell r="S144" t="str">
            <v>Nepool</v>
          </cell>
          <cell r="T144" t="str">
            <v>Nepoo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P145">
            <v>0</v>
          </cell>
          <cell r="Q145" t="str">
            <v>BR</v>
          </cell>
          <cell r="R145" t="str">
            <v>BRMIDOPT</v>
          </cell>
          <cell r="U145" t="str">
            <v>Power</v>
          </cell>
          <cell r="V145" t="str">
            <v>MidCon Trading</v>
          </cell>
          <cell r="W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P146">
            <v>0</v>
          </cell>
          <cell r="Q146" t="str">
            <v>BR</v>
          </cell>
          <cell r="R146" t="str">
            <v>BR1PNL</v>
          </cell>
          <cell r="U146" t="str">
            <v>Power</v>
          </cell>
          <cell r="V146" t="str">
            <v>MidCon Trading</v>
          </cell>
          <cell r="W146" t="str">
            <v>MidCon</v>
          </cell>
        </row>
        <row r="147">
          <cell r="A147" t="str">
            <v>BRPJM</v>
          </cell>
          <cell r="B147">
            <v>-77</v>
          </cell>
          <cell r="D147">
            <v>-77</v>
          </cell>
          <cell r="E147">
            <v>0</v>
          </cell>
          <cell r="F147">
            <v>0</v>
          </cell>
          <cell r="P147">
            <v>-77</v>
          </cell>
          <cell r="Q147" t="str">
            <v>BR</v>
          </cell>
          <cell r="R147" t="str">
            <v>BRPJM</v>
          </cell>
          <cell r="U147" t="str">
            <v>Power</v>
          </cell>
          <cell r="V147" t="str">
            <v>PJM Trading</v>
          </cell>
          <cell r="W147" t="str">
            <v>PJM</v>
          </cell>
        </row>
        <row r="148">
          <cell r="A148" t="str">
            <v>ECGASHDG</v>
          </cell>
          <cell r="B148">
            <v>-156</v>
          </cell>
          <cell r="D148">
            <v>-156</v>
          </cell>
          <cell r="E148">
            <v>0</v>
          </cell>
          <cell r="F148">
            <v>0</v>
          </cell>
          <cell r="P148">
            <v>-156</v>
          </cell>
          <cell r="Q148" t="str">
            <v>BR</v>
          </cell>
          <cell r="R148" t="str">
            <v>ECGASHDG</v>
          </cell>
          <cell r="S148" t="str">
            <v>ECAR</v>
          </cell>
          <cell r="T148" t="str">
            <v>ECAR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BRNYMEX</v>
          </cell>
          <cell r="B149">
            <v>112</v>
          </cell>
          <cell r="D149">
            <v>112</v>
          </cell>
          <cell r="E149">
            <v>0</v>
          </cell>
          <cell r="F149">
            <v>0</v>
          </cell>
          <cell r="P149">
            <v>112</v>
          </cell>
          <cell r="Q149" t="str">
            <v>BR</v>
          </cell>
          <cell r="R149" t="str">
            <v>BRNYMEX</v>
          </cell>
          <cell r="U149" t="str">
            <v>Fuel</v>
          </cell>
          <cell r="V149" t="str">
            <v>Gas Trading</v>
          </cell>
          <cell r="W149" t="str">
            <v>NG</v>
          </cell>
        </row>
        <row r="150">
          <cell r="A150" t="str">
            <v>BR3ED</v>
          </cell>
          <cell r="B150">
            <v>4380</v>
          </cell>
          <cell r="D150">
            <v>4380</v>
          </cell>
          <cell r="E150">
            <v>0</v>
          </cell>
          <cell r="F150">
            <v>0</v>
          </cell>
          <cell r="P150">
            <v>4380</v>
          </cell>
          <cell r="Q150" t="str">
            <v>BR</v>
          </cell>
          <cell r="R150" t="str">
            <v>BR3ED</v>
          </cell>
          <cell r="U150" t="str">
            <v>Fuel</v>
          </cell>
          <cell r="V150" t="str">
            <v>Gas Trading</v>
          </cell>
          <cell r="W150" t="str">
            <v>NG</v>
          </cell>
        </row>
        <row r="151">
          <cell r="A151" t="str">
            <v>CMNEPOOL</v>
          </cell>
          <cell r="B151">
            <v>-232</v>
          </cell>
          <cell r="D151">
            <v>-232</v>
          </cell>
          <cell r="E151">
            <v>0</v>
          </cell>
          <cell r="F151">
            <v>0</v>
          </cell>
          <cell r="P151">
            <v>-232</v>
          </cell>
          <cell r="Q151" t="str">
            <v>former</v>
          </cell>
          <cell r="R151" t="str">
            <v>CMNEPOO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NYPP</v>
          </cell>
          <cell r="B152">
            <v>4</v>
          </cell>
          <cell r="D152">
            <v>4</v>
          </cell>
          <cell r="E152">
            <v>0</v>
          </cell>
          <cell r="F152">
            <v>0</v>
          </cell>
          <cell r="P152">
            <v>4</v>
          </cell>
          <cell r="Q152" t="str">
            <v>former</v>
          </cell>
          <cell r="R152" t="str">
            <v>CMNYPP</v>
          </cell>
          <cell r="S152" t="str">
            <v>NY</v>
          </cell>
          <cell r="T152" t="str">
            <v>NY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FUEL</v>
          </cell>
          <cell r="B153">
            <v>8</v>
          </cell>
          <cell r="D153">
            <v>8</v>
          </cell>
          <cell r="E153">
            <v>0</v>
          </cell>
          <cell r="F153">
            <v>0</v>
          </cell>
          <cell r="P153">
            <v>8</v>
          </cell>
          <cell r="Q153" t="str">
            <v>former</v>
          </cell>
          <cell r="R153" t="str">
            <v>CMRBFUEL</v>
          </cell>
          <cell r="S153" t="str">
            <v>NEPOOL</v>
          </cell>
          <cell r="T153" t="str">
            <v>NEPOOL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RBNG</v>
          </cell>
          <cell r="B154">
            <v>-26</v>
          </cell>
          <cell r="D154">
            <v>-26</v>
          </cell>
          <cell r="E154">
            <v>0</v>
          </cell>
          <cell r="F154">
            <v>0</v>
          </cell>
          <cell r="P154">
            <v>-26</v>
          </cell>
          <cell r="Q154" t="str">
            <v>former</v>
          </cell>
          <cell r="R154" t="str">
            <v>CMRBNG</v>
          </cell>
          <cell r="S154" t="str">
            <v>NEPOOL</v>
          </cell>
          <cell r="T154" t="str">
            <v>NEPOOL</v>
          </cell>
          <cell r="U154" t="str">
            <v>Power</v>
          </cell>
          <cell r="V154" t="str">
            <v>Nepool Trading</v>
          </cell>
          <cell r="W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former</v>
          </cell>
          <cell r="R155" t="str">
            <v>CMRBPJM</v>
          </cell>
          <cell r="S155" t="str">
            <v>PJM</v>
          </cell>
          <cell r="T155" t="str">
            <v>PJM</v>
          </cell>
          <cell r="U155" t="str">
            <v>Power</v>
          </cell>
          <cell r="V155" t="str">
            <v>Nepool Trading</v>
          </cell>
          <cell r="W155" t="str">
            <v>Nepool</v>
          </cell>
        </row>
        <row r="156">
          <cell r="A156" t="str">
            <v>CMCASH</v>
          </cell>
          <cell r="B156">
            <v>7</v>
          </cell>
          <cell r="D156">
            <v>7</v>
          </cell>
          <cell r="E156">
            <v>0</v>
          </cell>
          <cell r="F156">
            <v>0</v>
          </cell>
          <cell r="P156">
            <v>7</v>
          </cell>
          <cell r="Q156" t="str">
            <v>former</v>
          </cell>
          <cell r="R156" t="str">
            <v>CMCASH</v>
          </cell>
          <cell r="U156" t="str">
            <v>Power</v>
          </cell>
          <cell r="V156" t="str">
            <v>Other</v>
          </cell>
          <cell r="W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PRWEST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MC</v>
          </cell>
          <cell r="R158" t="str">
            <v>MAWESTP</v>
          </cell>
          <cell r="S158" t="str">
            <v>PV</v>
          </cell>
          <cell r="T158" t="str">
            <v>PV</v>
          </cell>
          <cell r="U158" t="str">
            <v>Fuel</v>
          </cell>
          <cell r="V158" t="str">
            <v>Gas Trading</v>
          </cell>
          <cell r="W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MC</v>
          </cell>
          <cell r="R159" t="str">
            <v>MAWESTF</v>
          </cell>
          <cell r="S159" t="str">
            <v>PV</v>
          </cell>
          <cell r="T159" t="str">
            <v>PV</v>
          </cell>
          <cell r="U159" t="str">
            <v>Fuel</v>
          </cell>
          <cell r="V159" t="str">
            <v>Gas Trading</v>
          </cell>
          <cell r="W159" t="str">
            <v>NG</v>
          </cell>
        </row>
        <row r="160">
          <cell r="A160" t="str">
            <v>MCCOAL</v>
          </cell>
          <cell r="B160">
            <v>19218</v>
          </cell>
          <cell r="D160">
            <v>19218</v>
          </cell>
          <cell r="E160">
            <v>0</v>
          </cell>
          <cell r="F160">
            <v>0</v>
          </cell>
          <cell r="P160">
            <v>19218</v>
          </cell>
          <cell r="Q160" t="str">
            <v>Coal</v>
          </cell>
          <cell r="R160" t="str">
            <v>MCCOAL</v>
          </cell>
          <cell r="U160" t="str">
            <v>Coal</v>
          </cell>
          <cell r="V160" t="str">
            <v>Other</v>
          </cell>
          <cell r="W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P161">
            <v>0</v>
          </cell>
          <cell r="Q161" t="str">
            <v>CS</v>
          </cell>
          <cell r="R161" t="str">
            <v>CSED</v>
          </cell>
          <cell r="S161" t="str">
            <v>OTHER</v>
          </cell>
          <cell r="T161" t="str">
            <v>MAPP</v>
          </cell>
          <cell r="U161" t="str">
            <v>Power</v>
          </cell>
          <cell r="V161" t="str">
            <v>MidCon Trading</v>
          </cell>
          <cell r="W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CS</v>
          </cell>
          <cell r="R162" t="str">
            <v>CSMAPP</v>
          </cell>
          <cell r="S162" t="str">
            <v>OTHER</v>
          </cell>
          <cell r="T162" t="str">
            <v>MAPP</v>
          </cell>
          <cell r="U162" t="str">
            <v>Power</v>
          </cell>
          <cell r="V162" t="str">
            <v>MidCon Trading</v>
          </cell>
          <cell r="W162" t="str">
            <v>MidCon</v>
          </cell>
        </row>
        <row r="163">
          <cell r="A163" t="str">
            <v>MCCASH</v>
          </cell>
          <cell r="B163">
            <v>35172</v>
          </cell>
          <cell r="D163">
            <v>35172</v>
          </cell>
          <cell r="E163">
            <v>-1590</v>
          </cell>
          <cell r="F163">
            <v>0</v>
          </cell>
          <cell r="P163">
            <v>33582</v>
          </cell>
          <cell r="Q163" t="str">
            <v>CS</v>
          </cell>
          <cell r="R163" t="str">
            <v>MCCASH</v>
          </cell>
          <cell r="U163" t="str">
            <v>Power</v>
          </cell>
          <cell r="V163" t="str">
            <v>Other</v>
          </cell>
          <cell r="W163" t="str">
            <v>CPS Mgmt</v>
          </cell>
        </row>
        <row r="164">
          <cell r="A164" t="str">
            <v>ECTFUEL</v>
          </cell>
          <cell r="B164">
            <v>-2328</v>
          </cell>
          <cell r="D164">
            <v>-2328</v>
          </cell>
          <cell r="E164">
            <v>0</v>
          </cell>
          <cell r="F164">
            <v>0</v>
          </cell>
          <cell r="P164">
            <v>-2328</v>
          </cell>
          <cell r="Q164" t="str">
            <v>Enron</v>
          </cell>
          <cell r="R164" t="str">
            <v>ECTFUEL</v>
          </cell>
          <cell r="U164" t="str">
            <v>Fuel</v>
          </cell>
          <cell r="V164" t="str">
            <v>Enron Fuel Trading</v>
          </cell>
          <cell r="W164" t="str">
            <v>NG</v>
          </cell>
        </row>
        <row r="165">
          <cell r="A165" t="str">
            <v>ECTFUELA</v>
          </cell>
          <cell r="B165">
            <v>264</v>
          </cell>
          <cell r="D165">
            <v>264</v>
          </cell>
          <cell r="E165">
            <v>0</v>
          </cell>
          <cell r="F165">
            <v>0</v>
          </cell>
          <cell r="J165">
            <v>-264</v>
          </cell>
          <cell r="P165">
            <v>0</v>
          </cell>
          <cell r="Q165" t="str">
            <v>Enron</v>
          </cell>
          <cell r="R165" t="str">
            <v>ECTFUELA</v>
          </cell>
          <cell r="U165" t="str">
            <v>Fuel</v>
          </cell>
          <cell r="V165" t="str">
            <v>Enron Fuel Trading</v>
          </cell>
          <cell r="W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P166">
            <v>0</v>
          </cell>
          <cell r="Q166" t="str">
            <v>Enron</v>
          </cell>
          <cell r="R166" t="str">
            <v>ECTNEPL</v>
          </cell>
          <cell r="U166" t="str">
            <v>Power</v>
          </cell>
          <cell r="V166" t="str">
            <v>Enron Nepool Trading</v>
          </cell>
          <cell r="W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P167">
            <v>0</v>
          </cell>
          <cell r="Q167" t="str">
            <v>Enron</v>
          </cell>
          <cell r="R167" t="str">
            <v>ECTNEPLA</v>
          </cell>
          <cell r="U167" t="str">
            <v>Power</v>
          </cell>
          <cell r="V167" t="str">
            <v>Enron Nepool Trading</v>
          </cell>
          <cell r="W167" t="str">
            <v>Nepool</v>
          </cell>
        </row>
        <row r="168">
          <cell r="A168" t="str">
            <v>ECTNYPP</v>
          </cell>
          <cell r="B168">
            <v>32226</v>
          </cell>
          <cell r="D168">
            <v>32226</v>
          </cell>
          <cell r="E168">
            <v>0</v>
          </cell>
          <cell r="F168">
            <v>0</v>
          </cell>
          <cell r="P168">
            <v>32226</v>
          </cell>
          <cell r="Q168" t="str">
            <v>Enron</v>
          </cell>
          <cell r="R168" t="str">
            <v>ECTNYPP</v>
          </cell>
          <cell r="U168" t="str">
            <v>Power</v>
          </cell>
          <cell r="V168" t="str">
            <v>Enron NY Trading</v>
          </cell>
          <cell r="W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P169">
            <v>0</v>
          </cell>
          <cell r="Q169" t="str">
            <v>Enron</v>
          </cell>
          <cell r="R169" t="str">
            <v>ECTNYPPA</v>
          </cell>
          <cell r="U169" t="str">
            <v>Power</v>
          </cell>
          <cell r="V169" t="str">
            <v>Enron NY Trading</v>
          </cell>
          <cell r="W169" t="str">
            <v xml:space="preserve">NY </v>
          </cell>
        </row>
        <row r="170">
          <cell r="A170" t="str">
            <v>ECTOTH</v>
          </cell>
          <cell r="B170">
            <v>32833</v>
          </cell>
          <cell r="D170">
            <v>32833</v>
          </cell>
          <cell r="E170">
            <v>0</v>
          </cell>
          <cell r="F170">
            <v>0</v>
          </cell>
          <cell r="P170">
            <v>32833</v>
          </cell>
          <cell r="Q170" t="str">
            <v>Enron</v>
          </cell>
          <cell r="R170" t="str">
            <v>ECTOTH</v>
          </cell>
          <cell r="U170" t="str">
            <v>Other</v>
          </cell>
          <cell r="V170" t="str">
            <v>Enron Other Trading</v>
          </cell>
          <cell r="W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P171">
            <v>0</v>
          </cell>
          <cell r="Q171" t="str">
            <v>Enron</v>
          </cell>
          <cell r="R171" t="str">
            <v>ECTOTHA</v>
          </cell>
          <cell r="U171" t="str">
            <v>Other</v>
          </cell>
          <cell r="V171" t="str">
            <v>Enron Other Trading</v>
          </cell>
          <cell r="W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P172">
            <v>0</v>
          </cell>
          <cell r="Q172" t="str">
            <v>Enron</v>
          </cell>
          <cell r="R172" t="str">
            <v>ECTPJM</v>
          </cell>
          <cell r="U172" t="str">
            <v>Power</v>
          </cell>
          <cell r="V172" t="str">
            <v>Enron PJM Trading</v>
          </cell>
          <cell r="W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P173">
            <v>0</v>
          </cell>
          <cell r="Q173" t="str">
            <v>Enron</v>
          </cell>
          <cell r="R173" t="str">
            <v>ECTPJMA</v>
          </cell>
          <cell r="U173" t="str">
            <v>Power</v>
          </cell>
          <cell r="V173" t="str">
            <v>Enron PJM Trading</v>
          </cell>
          <cell r="W173" t="str">
            <v>PJM</v>
          </cell>
        </row>
        <row r="174">
          <cell r="A174" t="str">
            <v>EPMFUEL</v>
          </cell>
          <cell r="B174">
            <v>40</v>
          </cell>
          <cell r="D174">
            <v>40</v>
          </cell>
          <cell r="E174">
            <v>0</v>
          </cell>
          <cell r="F174">
            <v>0</v>
          </cell>
          <cell r="P174">
            <v>40</v>
          </cell>
          <cell r="Q174" t="str">
            <v>Enron</v>
          </cell>
          <cell r="R174" t="str">
            <v>EPMFUEL</v>
          </cell>
          <cell r="U174" t="str">
            <v>Fuel</v>
          </cell>
          <cell r="V174" t="str">
            <v>Enron Fuel Trading</v>
          </cell>
          <cell r="W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P175">
            <v>0</v>
          </cell>
          <cell r="Q175" t="str">
            <v>Enron</v>
          </cell>
          <cell r="R175" t="str">
            <v>EPMFUELA</v>
          </cell>
          <cell r="U175" t="str">
            <v>Fuel</v>
          </cell>
          <cell r="V175" t="str">
            <v>Enron Fuel Trading</v>
          </cell>
          <cell r="W175" t="str">
            <v>NG</v>
          </cell>
        </row>
        <row r="176">
          <cell r="A176" t="str">
            <v>EPMNEPL</v>
          </cell>
          <cell r="B176">
            <v>2740</v>
          </cell>
          <cell r="D176">
            <v>2740</v>
          </cell>
          <cell r="E176">
            <v>0</v>
          </cell>
          <cell r="F176">
            <v>0</v>
          </cell>
          <cell r="P176">
            <v>2740</v>
          </cell>
          <cell r="Q176" t="str">
            <v>Enron</v>
          </cell>
          <cell r="R176" t="str">
            <v>EPMNEPL</v>
          </cell>
          <cell r="U176" t="str">
            <v>Power</v>
          </cell>
          <cell r="V176" t="str">
            <v>Enron Nepool Trading</v>
          </cell>
          <cell r="W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P177">
            <v>0</v>
          </cell>
          <cell r="Q177" t="str">
            <v>Enron</v>
          </cell>
          <cell r="R177" t="str">
            <v>EPMNEPLA</v>
          </cell>
          <cell r="U177" t="str">
            <v>Power</v>
          </cell>
          <cell r="V177" t="str">
            <v>Enron Nepool Trading</v>
          </cell>
          <cell r="W177" t="str">
            <v>Nepool</v>
          </cell>
        </row>
        <row r="178">
          <cell r="A178" t="str">
            <v>EPMNYPP</v>
          </cell>
          <cell r="B178">
            <v>-35</v>
          </cell>
          <cell r="D178">
            <v>-35</v>
          </cell>
          <cell r="E178">
            <v>0</v>
          </cell>
          <cell r="F178">
            <v>0</v>
          </cell>
          <cell r="P178">
            <v>-35</v>
          </cell>
          <cell r="Q178" t="str">
            <v>Enron</v>
          </cell>
          <cell r="R178" t="str">
            <v>EPMNYPP</v>
          </cell>
          <cell r="U178" t="str">
            <v>Power</v>
          </cell>
          <cell r="V178" t="str">
            <v>Enron NY Trading</v>
          </cell>
          <cell r="W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P179">
            <v>0</v>
          </cell>
          <cell r="Q179" t="str">
            <v>Enron</v>
          </cell>
          <cell r="R179" t="str">
            <v>EPMNYPPA</v>
          </cell>
          <cell r="U179" t="str">
            <v>Power</v>
          </cell>
          <cell r="V179" t="str">
            <v>Enron NY Trading</v>
          </cell>
          <cell r="W179" t="str">
            <v xml:space="preserve">NY </v>
          </cell>
        </row>
        <row r="180">
          <cell r="A180" t="str">
            <v>EPMOTH</v>
          </cell>
          <cell r="B180">
            <v>-1922</v>
          </cell>
          <cell r="D180">
            <v>-1922</v>
          </cell>
          <cell r="E180">
            <v>0</v>
          </cell>
          <cell r="F180">
            <v>0</v>
          </cell>
          <cell r="O180">
            <v>127938</v>
          </cell>
          <cell r="P180">
            <v>126016</v>
          </cell>
          <cell r="Q180" t="str">
            <v>Enron</v>
          </cell>
          <cell r="R180" t="str">
            <v>EPMOTH</v>
          </cell>
          <cell r="U180" t="str">
            <v>Other</v>
          </cell>
          <cell r="V180" t="str">
            <v>Enron Other Trading</v>
          </cell>
          <cell r="W180" t="str">
            <v>Other</v>
          </cell>
        </row>
        <row r="181">
          <cell r="A181" t="str">
            <v>EPMOTHA</v>
          </cell>
          <cell r="B181">
            <v>3295</v>
          </cell>
          <cell r="D181">
            <v>3295</v>
          </cell>
          <cell r="E181">
            <v>0</v>
          </cell>
          <cell r="F181">
            <v>0</v>
          </cell>
          <cell r="J181">
            <v>-3295</v>
          </cell>
          <cell r="P181">
            <v>0</v>
          </cell>
          <cell r="Q181" t="str">
            <v>Enron</v>
          </cell>
          <cell r="R181" t="str">
            <v>EPMOTHA</v>
          </cell>
          <cell r="U181" t="str">
            <v>Other</v>
          </cell>
          <cell r="V181" t="str">
            <v>Enron Other Trading</v>
          </cell>
          <cell r="W181" t="str">
            <v>Other</v>
          </cell>
        </row>
        <row r="182">
          <cell r="A182" t="str">
            <v>EPMPJM</v>
          </cell>
          <cell r="B182">
            <v>5246</v>
          </cell>
          <cell r="D182">
            <v>5246</v>
          </cell>
          <cell r="E182">
            <v>0</v>
          </cell>
          <cell r="F182">
            <v>0</v>
          </cell>
          <cell r="P182">
            <v>5246</v>
          </cell>
          <cell r="Q182" t="str">
            <v>Enron</v>
          </cell>
          <cell r="R182" t="str">
            <v>EPMPJM</v>
          </cell>
          <cell r="U182" t="str">
            <v>Power</v>
          </cell>
          <cell r="V182" t="str">
            <v>Enron PJM Trading</v>
          </cell>
          <cell r="W182" t="str">
            <v>PJM</v>
          </cell>
        </row>
        <row r="183">
          <cell r="A183" t="str">
            <v>EPMPJMA</v>
          </cell>
          <cell r="B183">
            <v>19709</v>
          </cell>
          <cell r="D183">
            <v>19709</v>
          </cell>
          <cell r="E183">
            <v>0</v>
          </cell>
          <cell r="F183">
            <v>0</v>
          </cell>
          <cell r="H183">
            <v>54000</v>
          </cell>
          <cell r="J183">
            <v>-19709</v>
          </cell>
          <cell r="P183">
            <v>54000</v>
          </cell>
          <cell r="Q183" t="str">
            <v>Enron</v>
          </cell>
          <cell r="R183" t="str">
            <v>EPMPJMA</v>
          </cell>
          <cell r="U183" t="str">
            <v>Power</v>
          </cell>
          <cell r="V183" t="str">
            <v>Enron PJM Trading</v>
          </cell>
          <cell r="W183" t="str">
            <v>PJM</v>
          </cell>
        </row>
        <row r="184">
          <cell r="A184" t="str">
            <v>MHCOB</v>
          </cell>
          <cell r="B184">
            <v>-334</v>
          </cell>
          <cell r="D184">
            <v>-334</v>
          </cell>
          <cell r="E184">
            <v>0</v>
          </cell>
          <cell r="F184">
            <v>0</v>
          </cell>
          <cell r="P184">
            <v>-334</v>
          </cell>
          <cell r="Q184" t="str">
            <v>former</v>
          </cell>
          <cell r="R184" t="str">
            <v>MHCOB</v>
          </cell>
          <cell r="S184" t="str">
            <v>COB</v>
          </cell>
          <cell r="T184" t="str">
            <v>COB</v>
          </cell>
          <cell r="U184" t="str">
            <v>Power</v>
          </cell>
          <cell r="V184" t="str">
            <v>West Structured</v>
          </cell>
          <cell r="W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former</v>
          </cell>
          <cell r="R185" t="str">
            <v>MHNP15</v>
          </cell>
          <cell r="S185" t="str">
            <v>COB</v>
          </cell>
          <cell r="T185" t="str">
            <v>COB</v>
          </cell>
          <cell r="U185" t="str">
            <v>Power</v>
          </cell>
          <cell r="V185" t="str">
            <v>West Structured</v>
          </cell>
          <cell r="W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former</v>
          </cell>
          <cell r="R186" t="str">
            <v>MHSP15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Structured</v>
          </cell>
          <cell r="W186" t="str">
            <v>West</v>
          </cell>
        </row>
        <row r="187">
          <cell r="A187" t="str">
            <v>MHPV</v>
          </cell>
          <cell r="B187">
            <v>-13535</v>
          </cell>
          <cell r="D187">
            <v>-13535</v>
          </cell>
          <cell r="E187">
            <v>0</v>
          </cell>
          <cell r="F187">
            <v>0</v>
          </cell>
          <cell r="P187">
            <v>-13535</v>
          </cell>
          <cell r="Q187" t="str">
            <v>former</v>
          </cell>
          <cell r="R187" t="str">
            <v>MHPV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Structured</v>
          </cell>
          <cell r="W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former</v>
          </cell>
          <cell r="R188" t="str">
            <v>MHZP26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Structured</v>
          </cell>
          <cell r="W188" t="str">
            <v>West</v>
          </cell>
        </row>
        <row r="189">
          <cell r="A189" t="str">
            <v>MHPJM</v>
          </cell>
          <cell r="B189">
            <v>-57</v>
          </cell>
          <cell r="D189">
            <v>-57</v>
          </cell>
          <cell r="E189">
            <v>0</v>
          </cell>
          <cell r="F189">
            <v>0</v>
          </cell>
          <cell r="P189">
            <v>-57</v>
          </cell>
          <cell r="Q189" t="str">
            <v>former</v>
          </cell>
          <cell r="R189" t="str">
            <v>MHPJM</v>
          </cell>
          <cell r="S189" t="str">
            <v>PJM</v>
          </cell>
          <cell r="T189" t="str">
            <v>pjm</v>
          </cell>
          <cell r="U189" t="str">
            <v>Power</v>
          </cell>
          <cell r="V189" t="str">
            <v>West Structured</v>
          </cell>
          <cell r="W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former</v>
          </cell>
          <cell r="R190" t="str">
            <v>MHOPTION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Structured</v>
          </cell>
          <cell r="W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former</v>
          </cell>
          <cell r="R191" t="str">
            <v>MHEMSN</v>
          </cell>
          <cell r="S191" t="str">
            <v>EMISSIONS</v>
          </cell>
          <cell r="T191" t="str">
            <v>EMISSIONS</v>
          </cell>
          <cell r="U191" t="str">
            <v>Power</v>
          </cell>
          <cell r="V191" t="str">
            <v>West Structured</v>
          </cell>
          <cell r="W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former</v>
          </cell>
          <cell r="R192" t="str">
            <v>MHNYPP</v>
          </cell>
          <cell r="S192" t="str">
            <v>NY</v>
          </cell>
          <cell r="T192" t="str">
            <v>NY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former</v>
          </cell>
          <cell r="R193" t="str">
            <v>MHSPSIT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former</v>
          </cell>
          <cell r="R194" t="str">
            <v>MHED</v>
          </cell>
          <cell r="S194" t="str">
            <v>PV</v>
          </cell>
          <cell r="T194" t="str">
            <v>PV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former</v>
          </cell>
          <cell r="R195" t="str">
            <v>MHNG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COB</v>
          </cell>
          <cell r="B196">
            <v>1164</v>
          </cell>
          <cell r="D196">
            <v>1164</v>
          </cell>
          <cell r="E196">
            <v>0</v>
          </cell>
          <cell r="F196">
            <v>0</v>
          </cell>
          <cell r="P196">
            <v>1164</v>
          </cell>
          <cell r="Q196" t="str">
            <v>former</v>
          </cell>
          <cell r="R196" t="str">
            <v>EPCOB</v>
          </cell>
          <cell r="S196" t="str">
            <v>COB</v>
          </cell>
          <cell r="T196" t="str">
            <v>COB</v>
          </cell>
          <cell r="U196" t="str">
            <v>Power</v>
          </cell>
          <cell r="V196" t="str">
            <v>West Structured</v>
          </cell>
          <cell r="W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former</v>
          </cell>
          <cell r="R197" t="str">
            <v>EPCOMED</v>
          </cell>
          <cell r="S197" t="str">
            <v>COB</v>
          </cell>
          <cell r="T197" t="str">
            <v>COB</v>
          </cell>
          <cell r="U197" t="str">
            <v>Power</v>
          </cell>
          <cell r="V197" t="str">
            <v>West Structured</v>
          </cell>
          <cell r="W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former</v>
          </cell>
          <cell r="R198" t="str">
            <v>EPECAR</v>
          </cell>
          <cell r="S198" t="str">
            <v>ECAR</v>
          </cell>
          <cell r="T198" t="str">
            <v>ECAR</v>
          </cell>
          <cell r="U198" t="str">
            <v>Power</v>
          </cell>
          <cell r="V198" t="str">
            <v>West Structured</v>
          </cell>
          <cell r="W198" t="str">
            <v>West</v>
          </cell>
        </row>
        <row r="199">
          <cell r="A199" t="str">
            <v>EPED</v>
          </cell>
          <cell r="B199">
            <v>39491</v>
          </cell>
          <cell r="D199">
            <v>39491</v>
          </cell>
          <cell r="E199">
            <v>0</v>
          </cell>
          <cell r="F199">
            <v>0</v>
          </cell>
          <cell r="P199">
            <v>39491</v>
          </cell>
          <cell r="Q199" t="str">
            <v>former</v>
          </cell>
          <cell r="R199" t="str">
            <v>EPED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Structured</v>
          </cell>
          <cell r="W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former</v>
          </cell>
          <cell r="R200" t="str">
            <v>EPENTRG</v>
          </cell>
          <cell r="S200" t="str">
            <v>ENTERGY</v>
          </cell>
          <cell r="T200" t="str">
            <v>ENTERGY</v>
          </cell>
          <cell r="U200" t="str">
            <v>Power</v>
          </cell>
          <cell r="V200" t="str">
            <v>West Structured</v>
          </cell>
          <cell r="W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former</v>
          </cell>
          <cell r="R201" t="str">
            <v>EPNG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Structured</v>
          </cell>
          <cell r="W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former</v>
          </cell>
          <cell r="R202" t="str">
            <v>EPNYPP</v>
          </cell>
          <cell r="S202" t="str">
            <v>NY</v>
          </cell>
          <cell r="T202" t="str">
            <v>NY</v>
          </cell>
          <cell r="U202" t="str">
            <v>Power</v>
          </cell>
          <cell r="V202" t="str">
            <v>West Structured</v>
          </cell>
          <cell r="W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former</v>
          </cell>
          <cell r="R203" t="str">
            <v>EPPJM</v>
          </cell>
          <cell r="S203" t="str">
            <v>PJM</v>
          </cell>
          <cell r="T203" t="str">
            <v>PJM</v>
          </cell>
          <cell r="U203" t="str">
            <v>Power</v>
          </cell>
          <cell r="V203" t="str">
            <v>West Structured</v>
          </cell>
          <cell r="W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former</v>
          </cell>
          <cell r="R204" t="str">
            <v>EPXPOS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Structured</v>
          </cell>
          <cell r="W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former</v>
          </cell>
          <cell r="R205" t="str">
            <v>EPTRANS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Structured</v>
          </cell>
          <cell r="W205" t="str">
            <v>West</v>
          </cell>
        </row>
        <row r="206">
          <cell r="A206" t="str">
            <v>EPWEST</v>
          </cell>
          <cell r="B206">
            <v>89612</v>
          </cell>
          <cell r="D206">
            <v>89612</v>
          </cell>
          <cell r="E206">
            <v>-94.69</v>
          </cell>
          <cell r="F206">
            <v>0</v>
          </cell>
          <cell r="P206">
            <v>89517.31</v>
          </cell>
          <cell r="Q206" t="str">
            <v>former</v>
          </cell>
          <cell r="R206" t="str">
            <v>EPWEST</v>
          </cell>
          <cell r="S206" t="str">
            <v>PV</v>
          </cell>
          <cell r="T206" t="str">
            <v>PV</v>
          </cell>
          <cell r="U206" t="str">
            <v>Power</v>
          </cell>
          <cell r="V206" t="str">
            <v>West Structured</v>
          </cell>
          <cell r="W206" t="str">
            <v>West</v>
          </cell>
        </row>
        <row r="207">
          <cell r="A207" t="str">
            <v>MHSPWEST</v>
          </cell>
          <cell r="B207">
            <v>-161</v>
          </cell>
          <cell r="D207">
            <v>-161</v>
          </cell>
          <cell r="E207">
            <v>0</v>
          </cell>
          <cell r="F207">
            <v>0</v>
          </cell>
          <cell r="P207">
            <v>-161</v>
          </cell>
          <cell r="Q207" t="str">
            <v>former</v>
          </cell>
          <cell r="R207" t="str">
            <v>MHSPWEST</v>
          </cell>
          <cell r="S207" t="str">
            <v>PV</v>
          </cell>
          <cell r="T207" t="str">
            <v>PV</v>
          </cell>
          <cell r="U207" t="str">
            <v>Power</v>
          </cell>
          <cell r="V207" t="str">
            <v>West Structured</v>
          </cell>
          <cell r="W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ormer</v>
          </cell>
          <cell r="R208" t="str">
            <v>MEBWEST</v>
          </cell>
          <cell r="S208" t="str">
            <v>cob</v>
          </cell>
          <cell r="T208" t="str">
            <v>cob</v>
          </cell>
          <cell r="U208" t="str">
            <v>Power</v>
          </cell>
          <cell r="V208" t="str">
            <v>West Structured</v>
          </cell>
          <cell r="W208" t="str">
            <v>West</v>
          </cell>
        </row>
        <row r="209">
          <cell r="A209" t="str">
            <v>AMEWEST</v>
          </cell>
          <cell r="B209">
            <v>10972</v>
          </cell>
          <cell r="D209">
            <v>10972</v>
          </cell>
          <cell r="E209">
            <v>0</v>
          </cell>
          <cell r="F209">
            <v>0</v>
          </cell>
          <cell r="P209">
            <v>10972</v>
          </cell>
          <cell r="Q209" t="str">
            <v>former</v>
          </cell>
          <cell r="R209" t="str">
            <v>AMEWEST</v>
          </cell>
          <cell r="S209" t="str">
            <v>cob</v>
          </cell>
          <cell r="T209" t="str">
            <v>cob</v>
          </cell>
          <cell r="U209" t="str">
            <v>Power</v>
          </cell>
          <cell r="V209" t="str">
            <v>West Structured</v>
          </cell>
          <cell r="W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ormer</v>
          </cell>
          <cell r="R210" t="str">
            <v>EP1PNL</v>
          </cell>
          <cell r="U210" t="str">
            <v>Power</v>
          </cell>
          <cell r="V210" t="str">
            <v>West Trading</v>
          </cell>
          <cell r="W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NEPOOL</v>
          </cell>
          <cell r="S211" t="str">
            <v>NEPOOL</v>
          </cell>
          <cell r="T211" t="str">
            <v>NEPOOL</v>
          </cell>
          <cell r="U211" t="str">
            <v>Power</v>
          </cell>
          <cell r="V211" t="str">
            <v>Nepool Trading</v>
          </cell>
          <cell r="W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NYPP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Nepool Trading</v>
          </cell>
          <cell r="W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ED</v>
          </cell>
          <cell r="S213" t="str">
            <v>NY</v>
          </cell>
          <cell r="T213" t="str">
            <v>NY</v>
          </cell>
          <cell r="U213" t="str">
            <v>Power</v>
          </cell>
          <cell r="V213" t="str">
            <v>Mgmt Trading</v>
          </cell>
          <cell r="W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BJPHYS</v>
          </cell>
          <cell r="S214" t="str">
            <v>NY</v>
          </cell>
          <cell r="T214" t="str">
            <v>NY</v>
          </cell>
          <cell r="U214" t="str">
            <v>Power</v>
          </cell>
          <cell r="V214" t="str">
            <v>MidCon Trading</v>
          </cell>
          <cell r="W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BJPJM</v>
          </cell>
          <cell r="S215" t="str">
            <v>PJM</v>
          </cell>
          <cell r="T215" t="str">
            <v>PJM</v>
          </cell>
          <cell r="U215" t="str">
            <v>Power</v>
          </cell>
          <cell r="V215" t="str">
            <v>PJM Trading</v>
          </cell>
          <cell r="W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TDENTRG</v>
          </cell>
          <cell r="S216" t="str">
            <v>ENTERGY</v>
          </cell>
          <cell r="T216" t="str">
            <v>ENTERGY</v>
          </cell>
          <cell r="U216" t="str">
            <v>Power</v>
          </cell>
          <cell r="V216" t="str">
            <v>MidCon Trading</v>
          </cell>
          <cell r="W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TDTVA</v>
          </cell>
          <cell r="S217" t="str">
            <v>OTHER</v>
          </cell>
          <cell r="T217" t="str">
            <v>TVA</v>
          </cell>
          <cell r="U217" t="str">
            <v>Power</v>
          </cell>
          <cell r="V217" t="str">
            <v>MidCon Trading</v>
          </cell>
          <cell r="W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COB</v>
          </cell>
          <cell r="S218" t="str">
            <v>COB</v>
          </cell>
          <cell r="T218" t="str">
            <v>COB</v>
          </cell>
          <cell r="U218" t="str">
            <v>Power</v>
          </cell>
          <cell r="V218" t="str">
            <v>West Trading</v>
          </cell>
          <cell r="W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AFPV</v>
          </cell>
          <cell r="S219" t="str">
            <v>PV</v>
          </cell>
          <cell r="T219" t="str">
            <v>PV</v>
          </cell>
          <cell r="U219" t="str">
            <v>Power</v>
          </cell>
          <cell r="V219" t="str">
            <v>West Trading</v>
          </cell>
          <cell r="W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AFED</v>
          </cell>
          <cell r="S220" t="str">
            <v>PV</v>
          </cell>
          <cell r="T220" t="str">
            <v>PV</v>
          </cell>
          <cell r="U220" t="str">
            <v>Power</v>
          </cell>
          <cell r="V220" t="str">
            <v>West Trading</v>
          </cell>
          <cell r="W220" t="str">
            <v>West</v>
          </cell>
        </row>
        <row r="221">
          <cell r="A221" t="str">
            <v>RRED</v>
          </cell>
          <cell r="B221">
            <v>5406</v>
          </cell>
          <cell r="D221">
            <v>5406</v>
          </cell>
          <cell r="E221">
            <v>0</v>
          </cell>
          <cell r="F221">
            <v>0</v>
          </cell>
          <cell r="P221">
            <v>5406</v>
          </cell>
          <cell r="Q221" t="str">
            <v>Flat</v>
          </cell>
          <cell r="R221" t="str">
            <v>RRED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NY Trading</v>
          </cell>
          <cell r="W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CF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idCon Trading</v>
          </cell>
          <cell r="W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CF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PJM Trading</v>
          </cell>
          <cell r="W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ECAR</v>
          </cell>
          <cell r="S224" t="str">
            <v>ECAR</v>
          </cell>
          <cell r="T224" t="str">
            <v>ECAR</v>
          </cell>
          <cell r="U224" t="str">
            <v>Power</v>
          </cell>
          <cell r="V224" t="str">
            <v>MidCon Trading</v>
          </cell>
          <cell r="W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NY Trading</v>
          </cell>
          <cell r="W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JB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PJM Trading</v>
          </cell>
          <cell r="W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JBSERC</v>
          </cell>
          <cell r="S227" t="str">
            <v>OTHER</v>
          </cell>
          <cell r="T227" t="str">
            <v>SERC</v>
          </cell>
          <cell r="U227" t="str">
            <v>Power</v>
          </cell>
          <cell r="V227" t="str">
            <v>MidCon Trading</v>
          </cell>
          <cell r="W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NEPOOL</v>
          </cell>
          <cell r="S228" t="str">
            <v>NEPOOL</v>
          </cell>
          <cell r="T228" t="str">
            <v>NEPOOL</v>
          </cell>
          <cell r="U228" t="str">
            <v>Power</v>
          </cell>
          <cell r="V228" t="str">
            <v>Nepool Trading</v>
          </cell>
          <cell r="W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FH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NY Trading</v>
          </cell>
          <cell r="W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FH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PJM Trading</v>
          </cell>
          <cell r="W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ECAR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idCon Trading</v>
          </cell>
          <cell r="W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PCNYPP</v>
          </cell>
          <cell r="S232" t="str">
            <v>NY</v>
          </cell>
          <cell r="T232" t="str">
            <v>NY</v>
          </cell>
          <cell r="U232" t="str">
            <v>Power</v>
          </cell>
          <cell r="V232" t="str">
            <v>NY Trading</v>
          </cell>
          <cell r="W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PCPJM</v>
          </cell>
          <cell r="S233" t="str">
            <v>PJM</v>
          </cell>
          <cell r="T233" t="str">
            <v>PJM</v>
          </cell>
          <cell r="U233" t="str">
            <v>Power</v>
          </cell>
          <cell r="V233" t="str">
            <v>PJM Trading</v>
          </cell>
          <cell r="W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EPTX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Texas Structured</v>
          </cell>
          <cell r="W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AMEREN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idCon Trading</v>
          </cell>
          <cell r="W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AVISTA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idCon Trading</v>
          </cell>
          <cell r="W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CPL</v>
          </cell>
          <cell r="S237" t="str">
            <v>ECAR</v>
          </cell>
          <cell r="T237" t="str">
            <v>ECAR</v>
          </cell>
          <cell r="U237" t="str">
            <v>Power</v>
          </cell>
          <cell r="V237" t="str">
            <v>MidCon Trading</v>
          </cell>
          <cell r="W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DUKE</v>
          </cell>
          <cell r="S238" t="str">
            <v>ECAR</v>
          </cell>
          <cell r="T238" t="str">
            <v>ECAR</v>
          </cell>
          <cell r="U238" t="str">
            <v>Power</v>
          </cell>
          <cell r="V238" t="str">
            <v>MidCon Trading</v>
          </cell>
          <cell r="W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MAPP</v>
          </cell>
          <cell r="S239" t="str">
            <v>OTHER</v>
          </cell>
          <cell r="T239" t="str">
            <v>MAPP</v>
          </cell>
          <cell r="U239" t="str">
            <v>Power</v>
          </cell>
          <cell r="V239" t="str">
            <v>MidCon Trading</v>
          </cell>
          <cell r="W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ERC</v>
          </cell>
          <cell r="S240" t="str">
            <v>OTHER</v>
          </cell>
          <cell r="T240" t="str">
            <v>SERC</v>
          </cell>
          <cell r="U240" t="str">
            <v>Power</v>
          </cell>
          <cell r="V240" t="str">
            <v>MidCon Trading</v>
          </cell>
          <cell r="W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MOPT</v>
          </cell>
          <cell r="S241" t="str">
            <v>ENTERGY</v>
          </cell>
          <cell r="T241" t="str">
            <v>ENTERGY</v>
          </cell>
          <cell r="U241" t="str">
            <v>Power</v>
          </cell>
          <cell r="V241" t="str">
            <v>MidCon Trading</v>
          </cell>
          <cell r="W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DOPT</v>
          </cell>
          <cell r="S242" t="str">
            <v>ENTERGY</v>
          </cell>
          <cell r="T242" t="str">
            <v>ENTERGY</v>
          </cell>
          <cell r="U242" t="str">
            <v>Power</v>
          </cell>
          <cell r="V242" t="str">
            <v>MidCon Trading</v>
          </cell>
          <cell r="W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DOPT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idCon Trading</v>
          </cell>
          <cell r="W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MOPT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idCon Trading</v>
          </cell>
          <cell r="W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SPP</v>
          </cell>
          <cell r="S245" t="str">
            <v>OTHER</v>
          </cell>
          <cell r="T245" t="str">
            <v>SPP</v>
          </cell>
          <cell r="U245" t="str">
            <v>Power</v>
          </cell>
          <cell r="V245" t="str">
            <v>MidCon Trading</v>
          </cell>
          <cell r="W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TVA</v>
          </cell>
          <cell r="S246" t="str">
            <v>OTHER</v>
          </cell>
          <cell r="T246" t="str">
            <v>TVA</v>
          </cell>
          <cell r="U246" t="str">
            <v>Power</v>
          </cell>
          <cell r="V246" t="str">
            <v>MidCon Trading</v>
          </cell>
          <cell r="W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AW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idCon Trading</v>
          </cell>
          <cell r="W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CORN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idCon Trading</v>
          </cell>
          <cell r="W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T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idCon Trading</v>
          </cell>
          <cell r="W249" t="str">
            <v>MidCon</v>
          </cell>
        </row>
        <row r="250">
          <cell r="A250" t="str">
            <v>spstat</v>
          </cell>
          <cell r="B250">
            <v>15</v>
          </cell>
          <cell r="D250">
            <v>15</v>
          </cell>
          <cell r="E250">
            <v>0</v>
          </cell>
          <cell r="F250">
            <v>0</v>
          </cell>
          <cell r="P250">
            <v>15</v>
          </cell>
          <cell r="Q250" t="str">
            <v>Flat</v>
          </cell>
          <cell r="R250" t="str">
            <v>spstat</v>
          </cell>
          <cell r="S250" t="str">
            <v>PV</v>
          </cell>
          <cell r="T250" t="str">
            <v>PV</v>
          </cell>
          <cell r="U250" t="str">
            <v>Power</v>
          </cell>
          <cell r="V250" t="str">
            <v>MidCon Trading</v>
          </cell>
          <cell r="W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JUNE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idCon Trading</v>
          </cell>
          <cell r="W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MA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idCon Trading</v>
          </cell>
          <cell r="W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MIDHR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idCon Trading</v>
          </cell>
          <cell r="W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WRMTLY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idCon Trading</v>
          </cell>
          <cell r="W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WRDAILY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idCon Trading</v>
          </cell>
          <cell r="W255" t="str">
            <v>MidCon</v>
          </cell>
        </row>
        <row r="256">
          <cell r="A256" t="str">
            <v>SPED</v>
          </cell>
          <cell r="B256">
            <v>-12966</v>
          </cell>
          <cell r="D256">
            <v>-12966</v>
          </cell>
          <cell r="E256">
            <v>0</v>
          </cell>
          <cell r="F256">
            <v>0</v>
          </cell>
          <cell r="P256">
            <v>-12966</v>
          </cell>
          <cell r="Q256" t="str">
            <v>Flat</v>
          </cell>
          <cell r="R256" t="str">
            <v>SPED</v>
          </cell>
          <cell r="S256" t="str">
            <v>ERCOT</v>
          </cell>
          <cell r="T256" t="str">
            <v>ERCOT</v>
          </cell>
          <cell r="U256" t="str">
            <v>Power</v>
          </cell>
          <cell r="V256" t="str">
            <v>MidCon Trading</v>
          </cell>
          <cell r="W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ORLONG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idCon Trading</v>
          </cell>
          <cell r="W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SPORSHRT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idCon Trading</v>
          </cell>
          <cell r="W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SPPNLXFR</v>
          </cell>
          <cell r="S259" t="str">
            <v>Other</v>
          </cell>
          <cell r="T259" t="str">
            <v>Other</v>
          </cell>
          <cell r="U259" t="str">
            <v>Power</v>
          </cell>
          <cell r="V259" t="str">
            <v>MidCon Trading</v>
          </cell>
          <cell r="W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DNOX</v>
          </cell>
          <cell r="S260" t="str">
            <v>EMISSIONS</v>
          </cell>
          <cell r="T260" t="str">
            <v>EMISSIONS</v>
          </cell>
          <cell r="U260" t="str">
            <v>Power</v>
          </cell>
          <cell r="V260" t="str">
            <v>Emissions Trading</v>
          </cell>
          <cell r="W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RRJUNE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NY Trading</v>
          </cell>
          <cell r="W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RR2ED</v>
          </cell>
          <cell r="S262" t="str">
            <v>Other</v>
          </cell>
          <cell r="T262" t="str">
            <v>ED</v>
          </cell>
          <cell r="U262" t="str">
            <v>Power</v>
          </cell>
          <cell r="V262" t="str">
            <v>Mgmt Trading</v>
          </cell>
          <cell r="W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COB</v>
          </cell>
          <cell r="S263" t="str">
            <v>COB</v>
          </cell>
          <cell r="T263" t="str">
            <v>COB</v>
          </cell>
          <cell r="U263" t="str">
            <v>Power</v>
          </cell>
          <cell r="V263" t="str">
            <v>West Trading</v>
          </cell>
          <cell r="W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JM</v>
          </cell>
          <cell r="S264" t="str">
            <v>PJM</v>
          </cell>
          <cell r="T264" t="str">
            <v>PJM</v>
          </cell>
          <cell r="U264" t="str">
            <v>Power</v>
          </cell>
          <cell r="V264" t="str">
            <v>PJM Trading</v>
          </cell>
          <cell r="W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CAR</v>
          </cell>
          <cell r="S265" t="str">
            <v>ECAR</v>
          </cell>
          <cell r="T265" t="str">
            <v>ECAR</v>
          </cell>
          <cell r="U265" t="str">
            <v>Power</v>
          </cell>
          <cell r="V265" t="str">
            <v>MidCon Trading</v>
          </cell>
          <cell r="W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ENTRG</v>
          </cell>
          <cell r="S266" t="str">
            <v>ENTERGY</v>
          </cell>
          <cell r="T266" t="str">
            <v>ENTERGY</v>
          </cell>
          <cell r="U266" t="str">
            <v>Power</v>
          </cell>
          <cell r="V266" t="str">
            <v>MidCon Trading</v>
          </cell>
          <cell r="W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ERCOT</v>
          </cell>
          <cell r="S267" t="str">
            <v>ERCOT</v>
          </cell>
          <cell r="T267" t="str">
            <v>ERCOT</v>
          </cell>
          <cell r="U267" t="str">
            <v>Power</v>
          </cell>
          <cell r="V267" t="str">
            <v>Texas Trading</v>
          </cell>
          <cell r="W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JTPV</v>
          </cell>
          <cell r="S268" t="str">
            <v>PV</v>
          </cell>
          <cell r="T268" t="str">
            <v>PV</v>
          </cell>
          <cell r="U268" t="str">
            <v>Power</v>
          </cell>
          <cell r="V268" t="str">
            <v>West Trading</v>
          </cell>
          <cell r="W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TTVA</v>
          </cell>
          <cell r="S269" t="str">
            <v>OTHER</v>
          </cell>
          <cell r="T269" t="str">
            <v>TVA</v>
          </cell>
          <cell r="U269" t="str">
            <v>Power</v>
          </cell>
          <cell r="V269" t="str">
            <v>MidCon Trading</v>
          </cell>
          <cell r="W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MPHGECAR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idCon Trading</v>
          </cell>
          <cell r="W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KSED</v>
          </cell>
          <cell r="S271" t="str">
            <v>NG/FO/WTI</v>
          </cell>
          <cell r="T271" t="str">
            <v>NG/FO/WTI</v>
          </cell>
          <cell r="U271" t="str">
            <v>Fuel</v>
          </cell>
          <cell r="V271" t="str">
            <v>Gas Trading</v>
          </cell>
          <cell r="W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KSPNLXFR</v>
          </cell>
          <cell r="S272" t="str">
            <v>NG/FO/WTI</v>
          </cell>
          <cell r="T272" t="str">
            <v>NG/FO/WTI</v>
          </cell>
          <cell r="U272" t="str">
            <v>Fuel</v>
          </cell>
          <cell r="V272" t="str">
            <v>Gas Trading</v>
          </cell>
          <cell r="W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WCIN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idCon Trading</v>
          </cell>
          <cell r="W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WENT</v>
          </cell>
          <cell r="S274" t="str">
            <v>ENTERGY</v>
          </cell>
          <cell r="T274" t="str">
            <v>ENTERGY</v>
          </cell>
          <cell r="U274" t="str">
            <v>Power</v>
          </cell>
          <cell r="V274" t="str">
            <v>MidCon Trading</v>
          </cell>
          <cell r="W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lat</v>
          </cell>
          <cell r="R275" t="str">
            <v>AWECAR</v>
          </cell>
          <cell r="S275" t="str">
            <v>ECAR</v>
          </cell>
          <cell r="T275" t="str">
            <v>ECAR</v>
          </cell>
          <cell r="U275" t="str">
            <v>Power</v>
          </cell>
          <cell r="V275" t="str">
            <v>MidCon Trading</v>
          </cell>
          <cell r="W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lat</v>
          </cell>
          <cell r="R276" t="str">
            <v>JTMIDC</v>
          </cell>
          <cell r="S276" t="str">
            <v>ECAR</v>
          </cell>
          <cell r="T276" t="str">
            <v>ECAR</v>
          </cell>
          <cell r="U276" t="str">
            <v>Power</v>
          </cell>
          <cell r="V276" t="str">
            <v>MidCon Trading</v>
          </cell>
          <cell r="W276" t="str">
            <v>MidCon</v>
          </cell>
        </row>
        <row r="277">
          <cell r="A277" t="str">
            <v>FDOIL</v>
          </cell>
          <cell r="B277">
            <v>4494</v>
          </cell>
          <cell r="D277">
            <v>4494</v>
          </cell>
          <cell r="E277">
            <v>0</v>
          </cell>
          <cell r="F277">
            <v>0</v>
          </cell>
          <cell r="P277">
            <v>4494</v>
          </cell>
          <cell r="Q277" t="str">
            <v>Francesca Drew</v>
          </cell>
          <cell r="R277" t="str">
            <v>FDOIL</v>
          </cell>
          <cell r="U277" t="str">
            <v>Fuel</v>
          </cell>
          <cell r="V277" t="str">
            <v>Oil Trading</v>
          </cell>
          <cell r="W277" t="str">
            <v>Oil</v>
          </cell>
        </row>
        <row r="278">
          <cell r="A278" t="str">
            <v>FDSPRD</v>
          </cell>
          <cell r="B278">
            <v>-4500</v>
          </cell>
          <cell r="D278">
            <v>-4500</v>
          </cell>
          <cell r="E278">
            <v>0</v>
          </cell>
          <cell r="F278">
            <v>0</v>
          </cell>
          <cell r="P278">
            <v>-4500</v>
          </cell>
          <cell r="Q278" t="str">
            <v>Francesca Drew</v>
          </cell>
          <cell r="R278" t="str">
            <v>FDSPRD</v>
          </cell>
          <cell r="U278" t="str">
            <v>Fuel</v>
          </cell>
          <cell r="V278" t="str">
            <v>Oil Trading</v>
          </cell>
          <cell r="W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Francesca Drew</v>
          </cell>
          <cell r="R279" t="str">
            <v>FDGAS</v>
          </cell>
          <cell r="U279" t="str">
            <v>Fuel</v>
          </cell>
          <cell r="V279" t="str">
            <v>Gas Trading</v>
          </cell>
          <cell r="W279" t="str">
            <v>NG</v>
          </cell>
        </row>
        <row r="280">
          <cell r="A280" t="str">
            <v>GVED</v>
          </cell>
          <cell r="B280">
            <v>21770</v>
          </cell>
          <cell r="D280">
            <v>21770</v>
          </cell>
          <cell r="E280">
            <v>0</v>
          </cell>
          <cell r="F280">
            <v>0</v>
          </cell>
          <cell r="P280">
            <v>21770</v>
          </cell>
          <cell r="Q280" t="str">
            <v>Gas</v>
          </cell>
          <cell r="R280" t="str">
            <v>GVED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as</v>
          </cell>
          <cell r="R281" t="str">
            <v>GVPNLXFR</v>
          </cell>
          <cell r="S281" t="str">
            <v>NG/FO/WTI</v>
          </cell>
          <cell r="T281" t="str">
            <v>NG/FO/WTI</v>
          </cell>
          <cell r="U281" t="str">
            <v>Fuel</v>
          </cell>
          <cell r="V281" t="str">
            <v>Gas Structured</v>
          </cell>
          <cell r="W281" t="str">
            <v>NG</v>
          </cell>
        </row>
        <row r="282">
          <cell r="A282" t="str">
            <v>GVS</v>
          </cell>
          <cell r="B282">
            <v>-31152</v>
          </cell>
          <cell r="D282">
            <v>-31152</v>
          </cell>
          <cell r="E282">
            <v>0</v>
          </cell>
          <cell r="F282">
            <v>0</v>
          </cell>
          <cell r="P282">
            <v>-31152</v>
          </cell>
          <cell r="Q282" t="str">
            <v>Gas</v>
          </cell>
          <cell r="R282" t="str">
            <v>GVS</v>
          </cell>
          <cell r="S282" t="str">
            <v>NG/FO/WTI</v>
          </cell>
          <cell r="T282" t="str">
            <v>ERCOT</v>
          </cell>
          <cell r="U282" t="str">
            <v>Fuel</v>
          </cell>
          <cell r="V282" t="str">
            <v>Gas Structured</v>
          </cell>
          <cell r="W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ECAR</v>
          </cell>
          <cell r="S283" t="str">
            <v>ECAR</v>
          </cell>
          <cell r="T283" t="str">
            <v>ECAR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NEPOOL</v>
          </cell>
          <cell r="S284" t="str">
            <v>NEPOOL</v>
          </cell>
          <cell r="T284" t="str">
            <v>NEPOOL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NYPP</v>
          </cell>
          <cell r="S285" t="str">
            <v>NY</v>
          </cell>
          <cell r="T285" t="str">
            <v>NY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PJM</v>
          </cell>
          <cell r="B286">
            <v>83</v>
          </cell>
          <cell r="D286">
            <v>83</v>
          </cell>
          <cell r="E286">
            <v>0</v>
          </cell>
          <cell r="F286">
            <v>0</v>
          </cell>
          <cell r="P286">
            <v>83</v>
          </cell>
          <cell r="Q286" t="str">
            <v>GF</v>
          </cell>
          <cell r="R286" t="str">
            <v>GFPJM</v>
          </cell>
          <cell r="S286" t="str">
            <v>PJM</v>
          </cell>
          <cell r="T286" t="str">
            <v>PJM</v>
          </cell>
          <cell r="U286" t="str">
            <v>Power</v>
          </cell>
          <cell r="V286" t="str">
            <v>PJM Trading</v>
          </cell>
          <cell r="W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GF</v>
          </cell>
          <cell r="R287" t="str">
            <v>GFFOSSIL</v>
          </cell>
          <cell r="S287" t="str">
            <v>PJM</v>
          </cell>
          <cell r="T287" t="str">
            <v>PJM</v>
          </cell>
          <cell r="U287" t="str">
            <v>Power</v>
          </cell>
          <cell r="V287" t="str">
            <v>PJM Trading</v>
          </cell>
          <cell r="W287" t="str">
            <v>PJM</v>
          </cell>
        </row>
        <row r="288">
          <cell r="A288" t="str">
            <v>GFCASH</v>
          </cell>
          <cell r="B288">
            <v>11505</v>
          </cell>
          <cell r="D288">
            <v>11505</v>
          </cell>
          <cell r="E288">
            <v>-977.63</v>
          </cell>
          <cell r="F288">
            <v>0</v>
          </cell>
          <cell r="P288">
            <v>10527.37</v>
          </cell>
          <cell r="Q288" t="str">
            <v>GF</v>
          </cell>
          <cell r="R288" t="str">
            <v>GFCASH</v>
          </cell>
          <cell r="U288" t="str">
            <v>Power</v>
          </cell>
          <cell r="V288" t="str">
            <v>Other</v>
          </cell>
          <cell r="W288" t="str">
            <v>CPS Mgmt</v>
          </cell>
        </row>
        <row r="289">
          <cell r="A289" t="str">
            <v>JKHDG</v>
          </cell>
          <cell r="B289">
            <v>211140</v>
          </cell>
          <cell r="D289">
            <v>211140</v>
          </cell>
          <cell r="E289">
            <v>-24</v>
          </cell>
          <cell r="F289">
            <v>0</v>
          </cell>
          <cell r="P289">
            <v>211116</v>
          </cell>
          <cell r="Q289" t="str">
            <v>Joe Kirkpatrick</v>
          </cell>
          <cell r="R289" t="str">
            <v>JKHDG</v>
          </cell>
          <cell r="U289" t="str">
            <v>Power</v>
          </cell>
          <cell r="V289" t="str">
            <v>NY Trading</v>
          </cell>
          <cell r="W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oe Kirkpatrick</v>
          </cell>
          <cell r="R290" t="str">
            <v>JKVOL</v>
          </cell>
          <cell r="U290" t="str">
            <v>Power</v>
          </cell>
          <cell r="V290" t="str">
            <v>NY Trading</v>
          </cell>
          <cell r="W290" t="str">
            <v xml:space="preserve">NY </v>
          </cell>
        </row>
        <row r="291">
          <cell r="A291" t="str">
            <v>SPTXGAS</v>
          </cell>
          <cell r="B291">
            <v>-151946</v>
          </cell>
          <cell r="D291">
            <v>-151946</v>
          </cell>
          <cell r="E291">
            <v>0</v>
          </cell>
          <cell r="F291">
            <v>0</v>
          </cell>
          <cell r="P291">
            <v>-151946</v>
          </cell>
          <cell r="Q291" t="str">
            <v>JS</v>
          </cell>
          <cell r="R291" t="str">
            <v>SPTXGAS</v>
          </cell>
          <cell r="S291" t="str">
            <v>NG/FO/WTI</v>
          </cell>
          <cell r="T291" t="str">
            <v>ERCOT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KSKODING</v>
          </cell>
          <cell r="B292">
            <v>1</v>
          </cell>
          <cell r="D292">
            <v>1</v>
          </cell>
          <cell r="E292">
            <v>0</v>
          </cell>
          <cell r="F292">
            <v>0</v>
          </cell>
          <cell r="P292">
            <v>1</v>
          </cell>
          <cell r="Q292" t="str">
            <v>JS</v>
          </cell>
          <cell r="R292" t="str">
            <v>KSKODI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GASVOL</v>
          </cell>
          <cell r="B293">
            <v>359245</v>
          </cell>
          <cell r="D293">
            <v>359245</v>
          </cell>
          <cell r="E293">
            <v>-3211.98</v>
          </cell>
          <cell r="F293">
            <v>0</v>
          </cell>
          <cell r="P293">
            <v>356033.02</v>
          </cell>
          <cell r="Q293" t="str">
            <v>JS</v>
          </cell>
          <cell r="R293" t="str">
            <v>GASVOL</v>
          </cell>
          <cell r="S293" t="str">
            <v>NG/FO/WTI</v>
          </cell>
          <cell r="T293" t="str">
            <v>nat gas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KSSNG</v>
          </cell>
          <cell r="S294" t="str">
            <v>NG/FO/WTI</v>
          </cell>
          <cell r="T294" t="str">
            <v>NG/FO/WTI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1ED</v>
          </cell>
          <cell r="B295">
            <v>37969</v>
          </cell>
          <cell r="D295">
            <v>37969</v>
          </cell>
          <cell r="E295">
            <v>0</v>
          </cell>
          <cell r="F295">
            <v>0</v>
          </cell>
          <cell r="P295">
            <v>37969</v>
          </cell>
          <cell r="Q295" t="str">
            <v>JS</v>
          </cell>
          <cell r="R295" t="str">
            <v>JS1ED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S</v>
          </cell>
          <cell r="R296" t="str">
            <v>JS1PNL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SENRON</v>
          </cell>
          <cell r="B297">
            <v>-1</v>
          </cell>
          <cell r="D297">
            <v>-1</v>
          </cell>
          <cell r="E297">
            <v>0</v>
          </cell>
          <cell r="F297">
            <v>0</v>
          </cell>
          <cell r="P297">
            <v>-1</v>
          </cell>
          <cell r="Q297" t="str">
            <v>JS</v>
          </cell>
          <cell r="R297" t="str">
            <v>JSENRON</v>
          </cell>
          <cell r="U297" t="str">
            <v>Fuel</v>
          </cell>
          <cell r="V297" t="str">
            <v>Oil Trading</v>
          </cell>
          <cell r="W297" t="str">
            <v>Oil</v>
          </cell>
        </row>
        <row r="298">
          <cell r="A298" t="str">
            <v>JTNG</v>
          </cell>
          <cell r="B298">
            <v>21</v>
          </cell>
          <cell r="D298">
            <v>21</v>
          </cell>
          <cell r="E298">
            <v>0</v>
          </cell>
          <cell r="F298">
            <v>0</v>
          </cell>
          <cell r="P298">
            <v>21</v>
          </cell>
          <cell r="Q298" t="str">
            <v>former</v>
          </cell>
          <cell r="R298" t="str">
            <v>JTNG</v>
          </cell>
          <cell r="S298" t="str">
            <v>NG/FO/WTI</v>
          </cell>
          <cell r="T298" t="str">
            <v>NAT GAS</v>
          </cell>
          <cell r="U298" t="str">
            <v>Fuel</v>
          </cell>
          <cell r="V298" t="str">
            <v>Gas Trading</v>
          </cell>
          <cell r="W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former</v>
          </cell>
          <cell r="R299" t="str">
            <v>JTPNLXFR</v>
          </cell>
          <cell r="S299" t="str">
            <v>OTHER</v>
          </cell>
          <cell r="T299" t="str">
            <v>OTHER</v>
          </cell>
          <cell r="U299" t="str">
            <v>Fuel</v>
          </cell>
          <cell r="V299" t="str">
            <v>Gas Trading</v>
          </cell>
          <cell r="W299" t="str">
            <v>NG</v>
          </cell>
        </row>
        <row r="300">
          <cell r="A300" t="str">
            <v>LCCASH</v>
          </cell>
          <cell r="B300">
            <v>1</v>
          </cell>
          <cell r="D300">
            <v>1</v>
          </cell>
          <cell r="E300">
            <v>0</v>
          </cell>
          <cell r="F300">
            <v>0</v>
          </cell>
          <cell r="P300">
            <v>1</v>
          </cell>
          <cell r="Q300" t="str">
            <v>former</v>
          </cell>
          <cell r="R300" t="str">
            <v>LCCASH</v>
          </cell>
          <cell r="U300" t="str">
            <v>Power</v>
          </cell>
          <cell r="V300" t="str">
            <v>Other</v>
          </cell>
          <cell r="W300" t="str">
            <v>CPS Mgmt</v>
          </cell>
        </row>
        <row r="301">
          <cell r="A301" t="str">
            <v>MPTRECAR</v>
          </cell>
          <cell r="B301">
            <v>17467</v>
          </cell>
          <cell r="D301">
            <v>17467</v>
          </cell>
          <cell r="E301">
            <v>0</v>
          </cell>
          <cell r="F301">
            <v>0</v>
          </cell>
          <cell r="P301">
            <v>17467</v>
          </cell>
          <cell r="Q301" t="str">
            <v>Marketing Physical</v>
          </cell>
          <cell r="R301" t="str">
            <v>MPTRECAR</v>
          </cell>
          <cell r="S301" t="str">
            <v>Ecar</v>
          </cell>
          <cell r="T301" t="str">
            <v>Ecar</v>
          </cell>
          <cell r="U301" t="str">
            <v>Power</v>
          </cell>
          <cell r="V301" t="str">
            <v>MidCon Trading</v>
          </cell>
          <cell r="W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C</v>
          </cell>
          <cell r="R302" t="str">
            <v>MCPNLXFR</v>
          </cell>
          <cell r="S302" t="str">
            <v>PJM</v>
          </cell>
          <cell r="T302" t="str">
            <v>PJM</v>
          </cell>
          <cell r="U302" t="str">
            <v>Power</v>
          </cell>
          <cell r="V302" t="str">
            <v>PJM Trading</v>
          </cell>
          <cell r="W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CFNYPP</v>
          </cell>
          <cell r="S303" t="str">
            <v>NY</v>
          </cell>
          <cell r="T303" t="str">
            <v>NY</v>
          </cell>
          <cell r="U303" t="str">
            <v>Power</v>
          </cell>
          <cell r="V303" t="str">
            <v>NY Trading</v>
          </cell>
          <cell r="W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P304">
            <v>0</v>
          </cell>
          <cell r="Q304" t="str">
            <v>Mgmt</v>
          </cell>
          <cell r="R304" t="str">
            <v>DLNYPP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NY Trading</v>
          </cell>
          <cell r="W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MH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RREUA</v>
          </cell>
          <cell r="B306">
            <v>13</v>
          </cell>
          <cell r="D306">
            <v>13</v>
          </cell>
          <cell r="E306">
            <v>0</v>
          </cell>
          <cell r="F306">
            <v>0</v>
          </cell>
          <cell r="P306">
            <v>13</v>
          </cell>
          <cell r="Q306" t="str">
            <v>Mgmt</v>
          </cell>
          <cell r="R306" t="str">
            <v>RREUA</v>
          </cell>
          <cell r="S306" t="str">
            <v>NEPOOL</v>
          </cell>
          <cell r="T306" t="str">
            <v>NEPOOL</v>
          </cell>
          <cell r="U306" t="str">
            <v>Power</v>
          </cell>
          <cell r="V306" t="str">
            <v>Nepool Trading</v>
          </cell>
          <cell r="W306" t="str">
            <v>Nepool</v>
          </cell>
        </row>
        <row r="307">
          <cell r="A307" t="str">
            <v>DLNEPOOL</v>
          </cell>
          <cell r="B307">
            <v>-451</v>
          </cell>
          <cell r="D307">
            <v>-451</v>
          </cell>
          <cell r="E307">
            <v>0</v>
          </cell>
          <cell r="F307">
            <v>0</v>
          </cell>
          <cell r="P307">
            <v>-451</v>
          </cell>
          <cell r="Q307" t="str">
            <v>Mgmt</v>
          </cell>
          <cell r="R307" t="str">
            <v>DLNEPOOL</v>
          </cell>
          <cell r="S307" t="str">
            <v>Nepool</v>
          </cell>
          <cell r="T307" t="str">
            <v>Nepool</v>
          </cell>
          <cell r="U307" t="str">
            <v>Power</v>
          </cell>
          <cell r="V307" t="str">
            <v>Nepool Trading</v>
          </cell>
          <cell r="W307" t="str">
            <v>Nepool</v>
          </cell>
        </row>
        <row r="308">
          <cell r="A308" t="str">
            <v>DMED</v>
          </cell>
          <cell r="B308">
            <v>565</v>
          </cell>
          <cell r="D308">
            <v>565</v>
          </cell>
          <cell r="E308">
            <v>0</v>
          </cell>
          <cell r="F308">
            <v>0</v>
          </cell>
          <cell r="P308">
            <v>565</v>
          </cell>
          <cell r="Q308" t="str">
            <v>Mgmt</v>
          </cell>
          <cell r="R308" t="str">
            <v>DMED</v>
          </cell>
          <cell r="S308" t="str">
            <v>NY</v>
          </cell>
          <cell r="T308" t="str">
            <v>NY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P309">
            <v>0</v>
          </cell>
          <cell r="Q309" t="str">
            <v>Mgmt</v>
          </cell>
          <cell r="R309" t="str">
            <v>SPSPSIT</v>
          </cell>
          <cell r="S309" t="str">
            <v>PV</v>
          </cell>
          <cell r="T309" t="str">
            <v>PV</v>
          </cell>
          <cell r="U309" t="str">
            <v>Power</v>
          </cell>
          <cell r="V309" t="str">
            <v>MidCon Trading</v>
          </cell>
          <cell r="W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P310">
            <v>0</v>
          </cell>
          <cell r="Q310" t="str">
            <v>Mgmt</v>
          </cell>
          <cell r="R310" t="str">
            <v>RRENTRG</v>
          </cell>
          <cell r="S310" t="str">
            <v>ENTERGY</v>
          </cell>
          <cell r="T310" t="str">
            <v>ENTERGY</v>
          </cell>
          <cell r="U310" t="str">
            <v>Power</v>
          </cell>
          <cell r="V310" t="str">
            <v>MidCon Trading</v>
          </cell>
          <cell r="W310" t="str">
            <v>MidCon</v>
          </cell>
        </row>
        <row r="311">
          <cell r="A311" t="str">
            <v>RRPJM</v>
          </cell>
          <cell r="B311">
            <v>282297</v>
          </cell>
          <cell r="D311">
            <v>282297</v>
          </cell>
          <cell r="E311">
            <v>-9180</v>
          </cell>
          <cell r="F311">
            <v>0</v>
          </cell>
          <cell r="P311">
            <v>273117</v>
          </cell>
          <cell r="Q311" t="str">
            <v>Mgmt</v>
          </cell>
          <cell r="R311" t="str">
            <v>RRPJM</v>
          </cell>
          <cell r="S311" t="str">
            <v>PJM</v>
          </cell>
          <cell r="T311" t="str">
            <v>PJM</v>
          </cell>
          <cell r="U311" t="str">
            <v>Power</v>
          </cell>
          <cell r="V311" t="str">
            <v>PJM Trading</v>
          </cell>
          <cell r="W311" t="str">
            <v>PJM</v>
          </cell>
        </row>
        <row r="312">
          <cell r="A312" t="str">
            <v>DLED</v>
          </cell>
          <cell r="B312">
            <v>-15039</v>
          </cell>
          <cell r="D312">
            <v>-15039</v>
          </cell>
          <cell r="E312">
            <v>0</v>
          </cell>
          <cell r="F312">
            <v>0</v>
          </cell>
          <cell r="P312">
            <v>-15039</v>
          </cell>
          <cell r="Q312" t="str">
            <v>Mgmt</v>
          </cell>
          <cell r="R312" t="str">
            <v>DLED</v>
          </cell>
          <cell r="S312" t="str">
            <v>PJM</v>
          </cell>
          <cell r="T312" t="str">
            <v>PJM</v>
          </cell>
          <cell r="U312" t="str">
            <v>Power</v>
          </cell>
          <cell r="V312" t="str">
            <v>PJM Trading</v>
          </cell>
          <cell r="W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gmt</v>
          </cell>
          <cell r="R313" t="str">
            <v>DLWEST</v>
          </cell>
          <cell r="S313" t="str">
            <v>COB</v>
          </cell>
          <cell r="T313" t="str">
            <v>COB</v>
          </cell>
          <cell r="U313" t="str">
            <v>Power</v>
          </cell>
          <cell r="V313" t="str">
            <v>West Trading</v>
          </cell>
          <cell r="W313" t="str">
            <v>West</v>
          </cell>
        </row>
        <row r="314">
          <cell r="A314" t="str">
            <v>SPNEHDG</v>
          </cell>
          <cell r="B314">
            <v>553</v>
          </cell>
          <cell r="D314">
            <v>553</v>
          </cell>
          <cell r="E314">
            <v>0</v>
          </cell>
          <cell r="F314">
            <v>0</v>
          </cell>
          <cell r="P314">
            <v>553</v>
          </cell>
          <cell r="Q314" t="str">
            <v>Mgmt</v>
          </cell>
          <cell r="R314" t="str">
            <v>SPNEHDG</v>
          </cell>
          <cell r="S314" t="str">
            <v>NG/FO/WTI</v>
          </cell>
          <cell r="T314" t="str">
            <v>NEPOOL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DLNGHDG</v>
          </cell>
          <cell r="B315">
            <v>27536975</v>
          </cell>
          <cell r="D315">
            <v>27536975</v>
          </cell>
          <cell r="E315">
            <v>-912.45</v>
          </cell>
          <cell r="F315">
            <v>0</v>
          </cell>
          <cell r="N315">
            <v>-28720195</v>
          </cell>
          <cell r="P315">
            <v>-1184132.45</v>
          </cell>
          <cell r="Q315" t="str">
            <v>Mgmt</v>
          </cell>
          <cell r="R315" t="str">
            <v>DLNGHDG</v>
          </cell>
          <cell r="S315" t="str">
            <v>NG/FO/WTI</v>
          </cell>
          <cell r="T315" t="str">
            <v>NG/FO/WTI</v>
          </cell>
          <cell r="U315" t="str">
            <v>Fuel</v>
          </cell>
          <cell r="V315" t="str">
            <v>Gas Trading</v>
          </cell>
          <cell r="W315" t="str">
            <v>NG</v>
          </cell>
        </row>
        <row r="316">
          <cell r="A316" t="str">
            <v>GASED</v>
          </cell>
          <cell r="B316">
            <v>-6477</v>
          </cell>
          <cell r="D316">
            <v>-6477</v>
          </cell>
          <cell r="E316">
            <v>0</v>
          </cell>
          <cell r="F316">
            <v>0</v>
          </cell>
          <cell r="P316">
            <v>-6477</v>
          </cell>
          <cell r="Q316" t="str">
            <v>Mgmt</v>
          </cell>
          <cell r="R316" t="str">
            <v>GASED</v>
          </cell>
          <cell r="S316" t="str">
            <v>NG/FO/WTI</v>
          </cell>
          <cell r="T316" t="str">
            <v>NG/FO/WTI</v>
          </cell>
          <cell r="U316" t="str">
            <v>Fuel</v>
          </cell>
          <cell r="V316" t="str">
            <v>Gas Trading</v>
          </cell>
          <cell r="W316" t="str">
            <v>NG</v>
          </cell>
        </row>
        <row r="317">
          <cell r="A317" t="str">
            <v>MHERCOT</v>
          </cell>
          <cell r="B317">
            <v>100</v>
          </cell>
          <cell r="D317">
            <v>100</v>
          </cell>
          <cell r="E317">
            <v>0</v>
          </cell>
          <cell r="F317">
            <v>0</v>
          </cell>
          <cell r="P317">
            <v>100</v>
          </cell>
          <cell r="Q317" t="str">
            <v>MH</v>
          </cell>
          <cell r="R317" t="str">
            <v>MHERCOT</v>
          </cell>
          <cell r="U317" t="str">
            <v>Power</v>
          </cell>
          <cell r="V317" t="str">
            <v>Texas Trading</v>
          </cell>
          <cell r="W317" t="str">
            <v>Texas</v>
          </cell>
        </row>
        <row r="318">
          <cell r="A318" t="str">
            <v>SPCOOP</v>
          </cell>
          <cell r="B318">
            <v>-40684</v>
          </cell>
          <cell r="D318">
            <v>-40684</v>
          </cell>
          <cell r="E318">
            <v>-640</v>
          </cell>
          <cell r="F318">
            <v>0</v>
          </cell>
          <cell r="P318">
            <v>-41324</v>
          </cell>
          <cell r="Q318" t="str">
            <v>MidCon</v>
          </cell>
          <cell r="R318" t="str">
            <v>SPCOOP</v>
          </cell>
          <cell r="S318" t="str">
            <v>ECAR</v>
          </cell>
          <cell r="T318" t="str">
            <v>ECAR</v>
          </cell>
          <cell r="U318" t="str">
            <v>Power</v>
          </cell>
          <cell r="V318" t="str">
            <v>MidCon Structured</v>
          </cell>
          <cell r="W318" t="str">
            <v>MidCon</v>
          </cell>
        </row>
        <row r="319">
          <cell r="A319" t="str">
            <v>SPLGE</v>
          </cell>
          <cell r="B319">
            <v>53268</v>
          </cell>
          <cell r="D319">
            <v>53268</v>
          </cell>
          <cell r="E319">
            <v>0</v>
          </cell>
          <cell r="F319">
            <v>0</v>
          </cell>
          <cell r="P319">
            <v>53268</v>
          </cell>
          <cell r="Q319" t="str">
            <v>MidCon</v>
          </cell>
          <cell r="R319" t="str">
            <v>SPLGE</v>
          </cell>
          <cell r="S319" t="str">
            <v>ECAR</v>
          </cell>
          <cell r="T319" t="str">
            <v>ECAR</v>
          </cell>
          <cell r="U319" t="str">
            <v>Power</v>
          </cell>
          <cell r="V319" t="str">
            <v>MidCon Structured</v>
          </cell>
          <cell r="W319" t="str">
            <v>MidCon</v>
          </cell>
        </row>
        <row r="320">
          <cell r="A320" t="str">
            <v>MIDCNOPT</v>
          </cell>
          <cell r="B320">
            <v>-69726</v>
          </cell>
          <cell r="D320">
            <v>-69726</v>
          </cell>
          <cell r="E320">
            <v>0</v>
          </cell>
          <cell r="F320">
            <v>0</v>
          </cell>
          <cell r="P320">
            <v>-69726</v>
          </cell>
          <cell r="Q320" t="str">
            <v>MidCon</v>
          </cell>
          <cell r="R320" t="str">
            <v>MIDCNOPT</v>
          </cell>
          <cell r="U320" t="str">
            <v>Power</v>
          </cell>
          <cell r="V320" t="str">
            <v>MidCon Structured</v>
          </cell>
          <cell r="W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MidCon</v>
          </cell>
          <cell r="R321" t="str">
            <v>MIDCSED</v>
          </cell>
          <cell r="U321" t="str">
            <v>Power</v>
          </cell>
          <cell r="V321" t="str">
            <v>MidCon Structured</v>
          </cell>
          <cell r="W321" t="str">
            <v>MidCon</v>
          </cell>
        </row>
        <row r="322">
          <cell r="A322" t="str">
            <v>CILCOFLT</v>
          </cell>
          <cell r="B322">
            <v>64550</v>
          </cell>
          <cell r="D322">
            <v>64550</v>
          </cell>
          <cell r="E322">
            <v>0</v>
          </cell>
          <cell r="F322">
            <v>0</v>
          </cell>
          <cell r="P322">
            <v>64550</v>
          </cell>
          <cell r="Q322" t="str">
            <v>MidCon</v>
          </cell>
          <cell r="R322" t="str">
            <v>CILCOFLT</v>
          </cell>
          <cell r="U322" t="str">
            <v>Power</v>
          </cell>
          <cell r="V322" t="str">
            <v>MidCon Structured</v>
          </cell>
          <cell r="W322" t="str">
            <v>MidCon</v>
          </cell>
        </row>
        <row r="323">
          <cell r="A323" t="str">
            <v>MGNEPOOL</v>
          </cell>
          <cell r="B323">
            <v>-101696</v>
          </cell>
          <cell r="D323">
            <v>-101696</v>
          </cell>
          <cell r="E323">
            <v>-320</v>
          </cell>
          <cell r="F323">
            <v>0</v>
          </cell>
          <cell r="P323">
            <v>-102016</v>
          </cell>
          <cell r="Q323" t="str">
            <v>Monica Gupta</v>
          </cell>
          <cell r="R323" t="str">
            <v>MGNEPOOL</v>
          </cell>
          <cell r="U323" t="str">
            <v>Power</v>
          </cell>
          <cell r="V323" t="str">
            <v>Nepool Trading</v>
          </cell>
          <cell r="W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ECAR</v>
          </cell>
          <cell r="S324" t="str">
            <v>ECAR</v>
          </cell>
          <cell r="T324" t="str">
            <v>ECAR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DAYHDG</v>
          </cell>
          <cell r="B325">
            <v>1</v>
          </cell>
          <cell r="D325">
            <v>1</v>
          </cell>
          <cell r="E325">
            <v>0</v>
          </cell>
          <cell r="F325">
            <v>0</v>
          </cell>
          <cell r="P325">
            <v>1</v>
          </cell>
          <cell r="Q325" t="str">
            <v>Nepool Str</v>
          </cell>
          <cell r="R325" t="str">
            <v>CPDAYHDG</v>
          </cell>
          <cell r="S325" t="str">
            <v>ECAR</v>
          </cell>
          <cell r="T325" t="str">
            <v>ECAR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P326">
            <v>0</v>
          </cell>
          <cell r="Q326" t="str">
            <v>Nepool Str</v>
          </cell>
          <cell r="R326" t="str">
            <v>CPBEAVER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FAHedg</v>
          </cell>
          <cell r="B327">
            <v>-330992</v>
          </cell>
          <cell r="D327">
            <v>-330992</v>
          </cell>
          <cell r="E327">
            <v>0</v>
          </cell>
          <cell r="F327">
            <v>0</v>
          </cell>
          <cell r="P327">
            <v>-330992</v>
          </cell>
          <cell r="Q327" t="str">
            <v>Nepool LD Hdg</v>
          </cell>
          <cell r="R327" t="str">
            <v>CPFAHedg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LD Hdg</v>
          </cell>
          <cell r="W327" t="str">
            <v>Nepool</v>
          </cell>
        </row>
        <row r="328">
          <cell r="A328" t="str">
            <v>CPNEPOOL</v>
          </cell>
          <cell r="B328">
            <v>-151121</v>
          </cell>
          <cell r="D328">
            <v>-151121</v>
          </cell>
          <cell r="E328">
            <v>-1489</v>
          </cell>
          <cell r="F328">
            <v>379355.12</v>
          </cell>
          <cell r="N328">
            <v>-226000</v>
          </cell>
          <cell r="O328">
            <v>0</v>
          </cell>
          <cell r="P328">
            <v>745.11999999999534</v>
          </cell>
          <cell r="Q328" t="str">
            <v>Nepool LD Hdg</v>
          </cell>
          <cell r="R328" t="str">
            <v>CPNEPOOL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LD Hdg</v>
          </cell>
          <cell r="W328" t="str">
            <v>Nepool</v>
          </cell>
        </row>
        <row r="329">
          <cell r="A329" t="str">
            <v>CPNYPP</v>
          </cell>
          <cell r="B329">
            <v>-109</v>
          </cell>
          <cell r="D329">
            <v>-109</v>
          </cell>
          <cell r="E329">
            <v>0</v>
          </cell>
          <cell r="F329">
            <v>0</v>
          </cell>
          <cell r="P329">
            <v>-109</v>
          </cell>
          <cell r="Q329" t="str">
            <v>Nepool Str</v>
          </cell>
          <cell r="R329" t="str">
            <v>CPNYPP</v>
          </cell>
          <cell r="S329" t="str">
            <v>NY</v>
          </cell>
          <cell r="T329" t="str">
            <v>NY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PROMPT</v>
          </cell>
          <cell r="B330">
            <v>-325807</v>
          </cell>
          <cell r="D330">
            <v>-325807</v>
          </cell>
          <cell r="E330">
            <v>0</v>
          </cell>
          <cell r="F330">
            <v>0</v>
          </cell>
          <cell r="P330">
            <v>-325807</v>
          </cell>
          <cell r="Q330" t="str">
            <v>Nepool Str</v>
          </cell>
          <cell r="R330" t="str">
            <v>CPPROMPT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LIVER</v>
          </cell>
          <cell r="B331">
            <v>-6501</v>
          </cell>
          <cell r="D331">
            <v>-6501</v>
          </cell>
          <cell r="E331">
            <v>0</v>
          </cell>
          <cell r="F331">
            <v>0</v>
          </cell>
          <cell r="P331">
            <v>-6501</v>
          </cell>
          <cell r="Q331" t="str">
            <v>Nepool Str</v>
          </cell>
          <cell r="R331" t="str">
            <v>CPLIVER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ATHENS</v>
          </cell>
          <cell r="B332">
            <v>-19923</v>
          </cell>
          <cell r="D332">
            <v>-19923</v>
          </cell>
          <cell r="E332">
            <v>0</v>
          </cell>
          <cell r="F332">
            <v>0</v>
          </cell>
          <cell r="P332">
            <v>-19923</v>
          </cell>
          <cell r="Q332" t="str">
            <v>Nepool Str</v>
          </cell>
          <cell r="R332" t="str">
            <v>CPATHENS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BHI</v>
          </cell>
          <cell r="B333">
            <v>5384</v>
          </cell>
          <cell r="D333">
            <v>5384</v>
          </cell>
          <cell r="E333">
            <v>0</v>
          </cell>
          <cell r="F333">
            <v>0</v>
          </cell>
          <cell r="P333">
            <v>5384</v>
          </cell>
          <cell r="Q333" t="str">
            <v>Nepool Str</v>
          </cell>
          <cell r="R333" t="str">
            <v>CPBHI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BRISTL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ANAL</v>
          </cell>
          <cell r="B335">
            <v>-678126</v>
          </cell>
          <cell r="D335">
            <v>-678126</v>
          </cell>
          <cell r="E335">
            <v>0</v>
          </cell>
          <cell r="F335">
            <v>0</v>
          </cell>
          <cell r="G335">
            <v>5846</v>
          </cell>
          <cell r="K335">
            <v>626386</v>
          </cell>
          <cell r="P335">
            <v>-45894</v>
          </cell>
          <cell r="Q335" t="str">
            <v>Nepool Str</v>
          </cell>
          <cell r="R335" t="str">
            <v>CPCANAL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ILGRIM</v>
          </cell>
          <cell r="B336">
            <v>461849</v>
          </cell>
          <cell r="D336">
            <v>461849</v>
          </cell>
          <cell r="M336">
            <v>-489668</v>
          </cell>
          <cell r="P336">
            <v>-27819</v>
          </cell>
          <cell r="Q336" t="str">
            <v>Nepool Str</v>
          </cell>
          <cell r="R336" t="str">
            <v>CPILGRIM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CDECCA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DEXTER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P339">
            <v>0</v>
          </cell>
          <cell r="Q339" t="str">
            <v>Nepool Str</v>
          </cell>
          <cell r="R339" t="str">
            <v>CPHQFEC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LISBON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CNEIL</v>
          </cell>
          <cell r="B341">
            <v>931</v>
          </cell>
          <cell r="D341">
            <v>931</v>
          </cell>
          <cell r="E341">
            <v>0</v>
          </cell>
          <cell r="F341">
            <v>-4.0799999999999841</v>
          </cell>
          <cell r="P341">
            <v>926.92</v>
          </cell>
          <cell r="Q341" t="str">
            <v>Nepool Str</v>
          </cell>
          <cell r="R341" t="str">
            <v>CPMCNEIL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MILL2</v>
          </cell>
          <cell r="B342">
            <v>-132915</v>
          </cell>
          <cell r="D342">
            <v>-132915</v>
          </cell>
          <cell r="E342">
            <v>0</v>
          </cell>
          <cell r="F342">
            <v>-454.27</v>
          </cell>
          <cell r="P342">
            <v>-133369.26999999999</v>
          </cell>
          <cell r="Q342" t="str">
            <v>Nepool Str</v>
          </cell>
          <cell r="R342" t="str">
            <v>CPMILL2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MILL3</v>
          </cell>
          <cell r="B343">
            <v>-37973</v>
          </cell>
          <cell r="D343">
            <v>-37973</v>
          </cell>
          <cell r="E343">
            <v>0</v>
          </cell>
          <cell r="F343">
            <v>0</v>
          </cell>
          <cell r="P343">
            <v>-37973</v>
          </cell>
          <cell r="Q343" t="str">
            <v>Nepool Str</v>
          </cell>
          <cell r="R343" t="str">
            <v>CPMILL3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CAP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NE</v>
          </cell>
          <cell r="B345">
            <v>-24240</v>
          </cell>
          <cell r="D345">
            <v>-24240</v>
          </cell>
          <cell r="E345">
            <v>0</v>
          </cell>
          <cell r="F345">
            <v>-309.45</v>
          </cell>
          <cell r="P345">
            <v>-24549.45</v>
          </cell>
          <cell r="Q345" t="str">
            <v>Nepool Str</v>
          </cell>
          <cell r="R345" t="str">
            <v>CPN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NMT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SCRRRA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SEABRK</v>
          </cell>
          <cell r="B348">
            <v>-40146</v>
          </cell>
          <cell r="D348">
            <v>-40146</v>
          </cell>
          <cell r="E348">
            <v>0</v>
          </cell>
          <cell r="F348">
            <v>0</v>
          </cell>
          <cell r="P348">
            <v>-40146</v>
          </cell>
          <cell r="Q348" t="str">
            <v>Nepool Str</v>
          </cell>
          <cell r="R348" t="str">
            <v>CPSEABRK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VTYNKE</v>
          </cell>
          <cell r="B349">
            <v>7322</v>
          </cell>
          <cell r="D349">
            <v>7322</v>
          </cell>
          <cell r="E349">
            <v>0</v>
          </cell>
          <cell r="F349">
            <v>0</v>
          </cell>
          <cell r="P349">
            <v>7322</v>
          </cell>
          <cell r="Q349" t="str">
            <v>Nepool Str</v>
          </cell>
          <cell r="R349" t="str">
            <v>CPVTYNKE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P350">
            <v>0</v>
          </cell>
          <cell r="Q350" t="str">
            <v>Nepool Str</v>
          </cell>
          <cell r="R350" t="str">
            <v>CPWALLFD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WYMAN</v>
          </cell>
          <cell r="B351">
            <v>-8398</v>
          </cell>
          <cell r="D351">
            <v>-8398</v>
          </cell>
          <cell r="E351">
            <v>0</v>
          </cell>
          <cell r="F351">
            <v>0</v>
          </cell>
          <cell r="G351">
            <v>453</v>
          </cell>
          <cell r="P351">
            <v>-7945</v>
          </cell>
          <cell r="Q351" t="str">
            <v>Nepool Str</v>
          </cell>
          <cell r="R351" t="str">
            <v>CPWYMAN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CLP</v>
          </cell>
          <cell r="B352">
            <v>78307</v>
          </cell>
          <cell r="D352">
            <v>78307</v>
          </cell>
          <cell r="E352">
            <v>0</v>
          </cell>
          <cell r="F352">
            <v>18377.580000000002</v>
          </cell>
          <cell r="P352">
            <v>96684.58</v>
          </cell>
          <cell r="Q352" t="str">
            <v>Nepool Str</v>
          </cell>
          <cell r="R352" t="str">
            <v>CPCLP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20</v>
          </cell>
          <cell r="B353">
            <v>19813</v>
          </cell>
          <cell r="D353">
            <v>19813</v>
          </cell>
          <cell r="E353">
            <v>0</v>
          </cell>
          <cell r="F353">
            <v>29102.18</v>
          </cell>
          <cell r="P353">
            <v>48915.18</v>
          </cell>
          <cell r="Q353" t="str">
            <v>Nepool Str</v>
          </cell>
          <cell r="R353" t="str">
            <v>CPEUA20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2FA</v>
          </cell>
          <cell r="B354">
            <v>58721</v>
          </cell>
          <cell r="D354">
            <v>58721</v>
          </cell>
          <cell r="E354">
            <v>0</v>
          </cell>
          <cell r="F354">
            <v>0</v>
          </cell>
          <cell r="P354">
            <v>58721</v>
          </cell>
          <cell r="Q354" t="str">
            <v>Nepool Str</v>
          </cell>
          <cell r="R354" t="str">
            <v>CPEUA2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EUA36</v>
          </cell>
          <cell r="B355">
            <v>35108</v>
          </cell>
          <cell r="D355">
            <v>35108</v>
          </cell>
          <cell r="E355">
            <v>0</v>
          </cell>
          <cell r="F355">
            <v>-38057.019999999997</v>
          </cell>
          <cell r="P355">
            <v>-2949.02</v>
          </cell>
          <cell r="Q355" t="str">
            <v>Nepool Str</v>
          </cell>
          <cell r="R355" t="str">
            <v>CPEUA36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EUA3FA</v>
          </cell>
          <cell r="B356">
            <v>104098</v>
          </cell>
          <cell r="D356">
            <v>104098</v>
          </cell>
          <cell r="E356">
            <v>0</v>
          </cell>
          <cell r="F356">
            <v>0</v>
          </cell>
          <cell r="P356">
            <v>104098</v>
          </cell>
          <cell r="Q356" t="str">
            <v>Nepool Str</v>
          </cell>
          <cell r="R356" t="str">
            <v>CPEUA3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FGE</v>
          </cell>
          <cell r="B357">
            <v>38558</v>
          </cell>
          <cell r="D357">
            <v>38558</v>
          </cell>
          <cell r="E357">
            <v>0</v>
          </cell>
          <cell r="F357">
            <v>-35438.78</v>
          </cell>
          <cell r="P357">
            <v>3119.22</v>
          </cell>
          <cell r="Q357" t="str">
            <v>Nepool Str</v>
          </cell>
          <cell r="R357" t="str">
            <v>CPFG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FGEFA</v>
          </cell>
          <cell r="B358">
            <v>16769</v>
          </cell>
          <cell r="D358">
            <v>16769</v>
          </cell>
          <cell r="E358">
            <v>0</v>
          </cell>
          <cell r="F358">
            <v>0</v>
          </cell>
          <cell r="P358">
            <v>16769</v>
          </cell>
          <cell r="Q358" t="str">
            <v>Nepool Str</v>
          </cell>
          <cell r="R358" t="str">
            <v>CPFG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GSE</v>
          </cell>
          <cell r="B359">
            <v>54459</v>
          </cell>
          <cell r="D359">
            <v>54459</v>
          </cell>
          <cell r="E359">
            <v>0</v>
          </cell>
          <cell r="F359">
            <v>-34814.959999999999</v>
          </cell>
          <cell r="P359">
            <v>19644.04</v>
          </cell>
          <cell r="Q359" t="str">
            <v>Nepool Str</v>
          </cell>
          <cell r="R359" t="str">
            <v>CPGSE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GSEFA</v>
          </cell>
          <cell r="B360">
            <v>240</v>
          </cell>
          <cell r="D360">
            <v>240</v>
          </cell>
          <cell r="E360">
            <v>0</v>
          </cell>
          <cell r="F360">
            <v>3903.5</v>
          </cell>
          <cell r="P360">
            <v>4143.5</v>
          </cell>
          <cell r="Q360" t="str">
            <v>Nepool Str</v>
          </cell>
          <cell r="R360" t="str">
            <v>CPGSE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MECO</v>
          </cell>
          <cell r="B361">
            <v>108523</v>
          </cell>
          <cell r="D361">
            <v>108523</v>
          </cell>
          <cell r="E361">
            <v>0</v>
          </cell>
          <cell r="F361">
            <v>-3399.65</v>
          </cell>
          <cell r="P361">
            <v>105123.35</v>
          </cell>
          <cell r="Q361" t="str">
            <v>Nepool Str</v>
          </cell>
          <cell r="R361" t="str">
            <v>CPM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MECOFA</v>
          </cell>
          <cell r="B362">
            <v>56929</v>
          </cell>
          <cell r="D362">
            <v>56929</v>
          </cell>
          <cell r="E362">
            <v>0</v>
          </cell>
          <cell r="F362">
            <v>-236301.88</v>
          </cell>
          <cell r="P362">
            <v>-179372.88</v>
          </cell>
          <cell r="Q362" t="str">
            <v>Nepool Str</v>
          </cell>
          <cell r="R362" t="str">
            <v>CPM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CO</v>
          </cell>
          <cell r="B363">
            <v>-50258</v>
          </cell>
          <cell r="D363">
            <v>-50258</v>
          </cell>
          <cell r="E363">
            <v>0</v>
          </cell>
          <cell r="F363">
            <v>-26028.81</v>
          </cell>
          <cell r="O363">
            <v>0</v>
          </cell>
          <cell r="P363">
            <v>-76286.81</v>
          </cell>
          <cell r="Q363" t="str">
            <v>Nepool Str</v>
          </cell>
          <cell r="R363" t="str">
            <v>CPN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NECOFA</v>
          </cell>
          <cell r="B364">
            <v>-88119</v>
          </cell>
          <cell r="D364">
            <v>-88119</v>
          </cell>
          <cell r="E364">
            <v>0</v>
          </cell>
          <cell r="F364">
            <v>-43116.3</v>
          </cell>
          <cell r="O364">
            <v>0</v>
          </cell>
          <cell r="P364">
            <v>-131235.29999999999</v>
          </cell>
          <cell r="Q364" t="str">
            <v>Nepool Str</v>
          </cell>
          <cell r="R364" t="str">
            <v>CPNECOFA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NEE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WMECO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IVER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ED</v>
          </cell>
          <cell r="B368">
            <v>72821</v>
          </cell>
          <cell r="D368">
            <v>72821</v>
          </cell>
          <cell r="E368">
            <v>0</v>
          </cell>
          <cell r="F368">
            <v>0</v>
          </cell>
          <cell r="P368">
            <v>72821</v>
          </cell>
          <cell r="Q368" t="str">
            <v>Nepool Str</v>
          </cell>
          <cell r="R368" t="str">
            <v>CPED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TRANS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CPISONE</v>
          </cell>
          <cell r="B370">
            <v>-31386543</v>
          </cell>
          <cell r="D370">
            <v>-31386543</v>
          </cell>
          <cell r="E370">
            <v>0</v>
          </cell>
          <cell r="F370">
            <v>0</v>
          </cell>
          <cell r="K370">
            <v>30890331</v>
          </cell>
          <cell r="M370">
            <v>489668</v>
          </cell>
          <cell r="P370">
            <v>-6544</v>
          </cell>
          <cell r="Q370" t="str">
            <v>Nepool Str</v>
          </cell>
          <cell r="R370" t="str">
            <v>CPISON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P371">
            <v>0</v>
          </cell>
          <cell r="Q371" t="str">
            <v>Nepool Str</v>
          </cell>
          <cell r="R371" t="str">
            <v>CPNEBANK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SENEPOOL</v>
          </cell>
          <cell r="B372">
            <v>-89971</v>
          </cell>
          <cell r="D372">
            <v>-89971</v>
          </cell>
          <cell r="E372">
            <v>0</v>
          </cell>
          <cell r="F372">
            <v>0</v>
          </cell>
          <cell r="O372">
            <v>0</v>
          </cell>
          <cell r="P372">
            <v>-89971</v>
          </cell>
          <cell r="Q372" t="str">
            <v>Nepool LD Hdg</v>
          </cell>
          <cell r="R372" t="str">
            <v>SENEPOOL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LD Hdg</v>
          </cell>
          <cell r="W372" t="str">
            <v>Nepool</v>
          </cell>
        </row>
        <row r="373">
          <cell r="A373" t="str">
            <v>NSRIDGE</v>
          </cell>
          <cell r="B373">
            <v>-6</v>
          </cell>
          <cell r="D373">
            <v>-6</v>
          </cell>
          <cell r="E373">
            <v>0</v>
          </cell>
          <cell r="F373">
            <v>0</v>
          </cell>
          <cell r="P373">
            <v>-6</v>
          </cell>
          <cell r="Q373" t="str">
            <v>Nepool Str</v>
          </cell>
          <cell r="R373" t="str">
            <v>NSRIDGE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NSRISE</v>
          </cell>
          <cell r="B374">
            <v>-96503</v>
          </cell>
          <cell r="D374">
            <v>-96503</v>
          </cell>
          <cell r="E374">
            <v>0</v>
          </cell>
          <cell r="F374">
            <v>0</v>
          </cell>
          <cell r="P374">
            <v>-96503</v>
          </cell>
          <cell r="Q374" t="str">
            <v>Nepool Str</v>
          </cell>
          <cell r="R374" t="str">
            <v>NSRISE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EUA20R</v>
          </cell>
          <cell r="B375">
            <v>-12317</v>
          </cell>
          <cell r="D375">
            <v>-12317</v>
          </cell>
          <cell r="E375">
            <v>0</v>
          </cell>
          <cell r="F375">
            <v>0</v>
          </cell>
          <cell r="P375">
            <v>-12317</v>
          </cell>
          <cell r="Q375" t="str">
            <v>Nepool Str</v>
          </cell>
          <cell r="R375" t="str">
            <v>CPEUA20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EUA36R</v>
          </cell>
          <cell r="B376">
            <v>-21835</v>
          </cell>
          <cell r="D376">
            <v>-21835</v>
          </cell>
          <cell r="E376">
            <v>0</v>
          </cell>
          <cell r="F376">
            <v>0</v>
          </cell>
          <cell r="P376">
            <v>-21835</v>
          </cell>
          <cell r="Q376" t="str">
            <v>Nepool Str</v>
          </cell>
          <cell r="R376" t="str">
            <v>CPEUA36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P377">
            <v>0</v>
          </cell>
          <cell r="Q377" t="str">
            <v>Nepool Str</v>
          </cell>
          <cell r="R377" t="str">
            <v>CPGS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CLPR</v>
          </cell>
          <cell r="B378">
            <v>65</v>
          </cell>
          <cell r="D378">
            <v>65</v>
          </cell>
          <cell r="E378">
            <v>0</v>
          </cell>
          <cell r="F378">
            <v>0</v>
          </cell>
          <cell r="P378">
            <v>65</v>
          </cell>
          <cell r="Q378" t="str">
            <v>Nepool Str</v>
          </cell>
          <cell r="R378" t="str">
            <v>CPCLP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FGER</v>
          </cell>
          <cell r="B379">
            <v>-560</v>
          </cell>
          <cell r="D379">
            <v>-560</v>
          </cell>
          <cell r="E379">
            <v>0</v>
          </cell>
          <cell r="F379">
            <v>0</v>
          </cell>
          <cell r="P379">
            <v>-560</v>
          </cell>
          <cell r="Q379" t="str">
            <v>Nepool Str</v>
          </cell>
          <cell r="R379" t="str">
            <v>CPFGE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CPMECOR</v>
          </cell>
          <cell r="B380">
            <v>-302</v>
          </cell>
          <cell r="D380">
            <v>-302</v>
          </cell>
          <cell r="E380">
            <v>0</v>
          </cell>
          <cell r="F380">
            <v>0</v>
          </cell>
          <cell r="P380">
            <v>-302</v>
          </cell>
          <cell r="Q380" t="str">
            <v>Nepool Str</v>
          </cell>
          <cell r="R380" t="str">
            <v>CPMECOR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CPNECOR</v>
          </cell>
          <cell r="B381">
            <v>-50988</v>
          </cell>
          <cell r="D381">
            <v>-50988</v>
          </cell>
          <cell r="E381">
            <v>0</v>
          </cell>
          <cell r="F381">
            <v>0</v>
          </cell>
          <cell r="P381">
            <v>-50988</v>
          </cell>
          <cell r="Q381" t="str">
            <v>Nepool Str</v>
          </cell>
          <cell r="R381" t="str">
            <v>CPNECOR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MECOD</v>
          </cell>
          <cell r="B382">
            <v>-113363</v>
          </cell>
          <cell r="D382">
            <v>-113363</v>
          </cell>
          <cell r="E382">
            <v>0</v>
          </cell>
          <cell r="F382">
            <v>146833.43</v>
          </cell>
          <cell r="P382">
            <v>33470.43</v>
          </cell>
          <cell r="Q382" t="str">
            <v>Nepool Str</v>
          </cell>
          <cell r="R382" t="str">
            <v>NSMECOD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NGHDG</v>
          </cell>
          <cell r="B383">
            <v>-20751</v>
          </cell>
          <cell r="D383">
            <v>-20751</v>
          </cell>
          <cell r="E383">
            <v>0</v>
          </cell>
          <cell r="F383">
            <v>0</v>
          </cell>
          <cell r="P383">
            <v>-20751</v>
          </cell>
          <cell r="Q383" t="str">
            <v>Nepool LD Hdg</v>
          </cell>
          <cell r="R383" t="str">
            <v>NSNG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THAMES</v>
          </cell>
          <cell r="B384">
            <v>-293291</v>
          </cell>
          <cell r="D384">
            <v>-293291</v>
          </cell>
          <cell r="E384">
            <v>0</v>
          </cell>
          <cell r="F384">
            <v>0</v>
          </cell>
          <cell r="N384">
            <v>247977</v>
          </cell>
          <cell r="P384">
            <v>-45314</v>
          </cell>
          <cell r="Q384" t="str">
            <v>Nepool Str</v>
          </cell>
          <cell r="R384" t="str">
            <v>NSTHAM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VOLHDG</v>
          </cell>
          <cell r="B385">
            <v>398780</v>
          </cell>
          <cell r="D385">
            <v>398780</v>
          </cell>
          <cell r="E385">
            <v>0</v>
          </cell>
          <cell r="F385">
            <v>0</v>
          </cell>
          <cell r="P385">
            <v>398780</v>
          </cell>
          <cell r="Q385" t="str">
            <v>Nepool LD Hdg</v>
          </cell>
          <cell r="R385" t="str">
            <v>NSVOLHDG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LD Hdg</v>
          </cell>
          <cell r="W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P386">
            <v>0</v>
          </cell>
          <cell r="Q386" t="str">
            <v>Nepool Str</v>
          </cell>
          <cell r="R386" t="str">
            <v>NSPNLXFR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P387">
            <v>0</v>
          </cell>
          <cell r="Q387" t="str">
            <v>Nepool Str</v>
          </cell>
          <cell r="R387" t="str">
            <v>NSAVEC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WELLES</v>
          </cell>
          <cell r="B388">
            <v>11187</v>
          </cell>
          <cell r="D388">
            <v>11187</v>
          </cell>
          <cell r="E388">
            <v>0</v>
          </cell>
          <cell r="F388">
            <v>0</v>
          </cell>
          <cell r="P388">
            <v>11187</v>
          </cell>
          <cell r="Q388" t="str">
            <v>Nepool Str</v>
          </cell>
          <cell r="R388" t="str">
            <v>NSWELLES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E</v>
          </cell>
          <cell r="B389">
            <v>-8251254</v>
          </cell>
          <cell r="D389">
            <v>-8251254</v>
          </cell>
          <cell r="E389">
            <v>0</v>
          </cell>
          <cell r="F389">
            <v>0</v>
          </cell>
          <cell r="K389">
            <v>-3798631</v>
          </cell>
          <cell r="M389">
            <v>12577878</v>
          </cell>
          <cell r="P389">
            <v>527993</v>
          </cell>
          <cell r="Q389" t="str">
            <v>Nepool Str</v>
          </cell>
          <cell r="R389" t="str">
            <v>NSB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EGEN</v>
          </cell>
          <cell r="B390">
            <v>15730515</v>
          </cell>
          <cell r="D390">
            <v>15730515</v>
          </cell>
          <cell r="E390">
            <v>0</v>
          </cell>
          <cell r="F390">
            <v>0</v>
          </cell>
          <cell r="K390">
            <v>-8030492</v>
          </cell>
          <cell r="M390">
            <v>-8280385</v>
          </cell>
          <cell r="P390">
            <v>-580362</v>
          </cell>
          <cell r="Q390" t="str">
            <v>Nepool Str</v>
          </cell>
          <cell r="R390" t="str">
            <v>NSBEGEN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E</v>
          </cell>
          <cell r="B391">
            <v>-1900783</v>
          </cell>
          <cell r="D391">
            <v>-1900783</v>
          </cell>
          <cell r="E391">
            <v>0</v>
          </cell>
          <cell r="F391">
            <v>0</v>
          </cell>
          <cell r="K391">
            <v>-1314577</v>
          </cell>
          <cell r="M391">
            <v>3340667</v>
          </cell>
          <cell r="P391">
            <v>125307</v>
          </cell>
          <cell r="Q391" t="str">
            <v>Nepool Str</v>
          </cell>
          <cell r="R391" t="str">
            <v>NSCE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PPA</v>
          </cell>
          <cell r="B392">
            <v>-73069</v>
          </cell>
          <cell r="D392">
            <v>-73069</v>
          </cell>
          <cell r="E392">
            <v>0</v>
          </cell>
          <cell r="F392">
            <v>0</v>
          </cell>
          <cell r="P392">
            <v>-73069</v>
          </cell>
          <cell r="Q392" t="str">
            <v>Nepool Str</v>
          </cell>
          <cell r="R392" t="str">
            <v>NSBHEPPA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PPA</v>
          </cell>
          <cell r="B393">
            <v>-136659</v>
          </cell>
          <cell r="D393">
            <v>-136659</v>
          </cell>
          <cell r="E393">
            <v>0</v>
          </cell>
          <cell r="F393">
            <v>0</v>
          </cell>
          <cell r="P393">
            <v>-136659</v>
          </cell>
          <cell r="Q393" t="str">
            <v>Nepool Str</v>
          </cell>
          <cell r="R393" t="str">
            <v>NSCMPPPA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HESOS</v>
          </cell>
          <cell r="B394">
            <v>122048</v>
          </cell>
          <cell r="D394">
            <v>122048</v>
          </cell>
          <cell r="E394">
            <v>0</v>
          </cell>
          <cell r="F394">
            <v>0</v>
          </cell>
          <cell r="P394">
            <v>122048</v>
          </cell>
          <cell r="Q394" t="str">
            <v>Nepool Str</v>
          </cell>
          <cell r="R394" t="str">
            <v>NSBHESOS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MPSOS</v>
          </cell>
          <cell r="B395">
            <v>119049</v>
          </cell>
          <cell r="D395">
            <v>119049</v>
          </cell>
          <cell r="E395">
            <v>0</v>
          </cell>
          <cell r="F395">
            <v>0</v>
          </cell>
          <cell r="P395">
            <v>119049</v>
          </cell>
          <cell r="Q395" t="str">
            <v>Nepool Str</v>
          </cell>
          <cell r="R395" t="str">
            <v>NSCMPSOS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BER</v>
          </cell>
          <cell r="B396">
            <v>-47</v>
          </cell>
          <cell r="D396">
            <v>-47</v>
          </cell>
          <cell r="E396">
            <v>0</v>
          </cell>
          <cell r="F396">
            <v>0</v>
          </cell>
          <cell r="P396">
            <v>-47</v>
          </cell>
          <cell r="Q396" t="str">
            <v>Nepool Str</v>
          </cell>
          <cell r="R396" t="str">
            <v>NSBER</v>
          </cell>
          <cell r="S396" t="str">
            <v>Nepool</v>
          </cell>
          <cell r="T396" t="str">
            <v>Nepool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CER</v>
          </cell>
          <cell r="B397">
            <v>-5</v>
          </cell>
          <cell r="D397">
            <v>-5</v>
          </cell>
          <cell r="E397">
            <v>0</v>
          </cell>
          <cell r="F397">
            <v>0</v>
          </cell>
          <cell r="P397">
            <v>-5</v>
          </cell>
          <cell r="Q397" t="str">
            <v>Nepool Str</v>
          </cell>
          <cell r="R397" t="str">
            <v>NSCER</v>
          </cell>
          <cell r="S397" t="str">
            <v>Nepool</v>
          </cell>
          <cell r="T397" t="str">
            <v>Nepool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CONCRD</v>
          </cell>
          <cell r="B398">
            <v>2437</v>
          </cell>
          <cell r="D398">
            <v>2437</v>
          </cell>
          <cell r="E398">
            <v>0</v>
          </cell>
          <cell r="F398">
            <v>0</v>
          </cell>
          <cell r="P398">
            <v>2437</v>
          </cell>
          <cell r="Q398" t="str">
            <v>Nepool Str</v>
          </cell>
          <cell r="R398" t="str">
            <v>NSCONCRD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NECO2</v>
          </cell>
          <cell r="B399">
            <v>-109851</v>
          </cell>
          <cell r="D399">
            <v>-109851</v>
          </cell>
          <cell r="E399">
            <v>0</v>
          </cell>
          <cell r="F399">
            <v>5053.1099999999997</v>
          </cell>
          <cell r="P399">
            <v>-104797.89</v>
          </cell>
          <cell r="Q399" t="str">
            <v>Nepool Str</v>
          </cell>
          <cell r="R399" t="str">
            <v>NSNECO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NECO2R</v>
          </cell>
          <cell r="B400">
            <v>-23814</v>
          </cell>
          <cell r="D400">
            <v>-23814</v>
          </cell>
          <cell r="E400">
            <v>0</v>
          </cell>
          <cell r="F400">
            <v>0</v>
          </cell>
          <cell r="P400">
            <v>-23814</v>
          </cell>
          <cell r="Q400" t="str">
            <v>Nepool Str</v>
          </cell>
          <cell r="R400" t="str">
            <v>NSNECO2R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1</v>
          </cell>
          <cell r="B401">
            <v>-233471</v>
          </cell>
          <cell r="D401">
            <v>-233471</v>
          </cell>
          <cell r="E401">
            <v>0</v>
          </cell>
          <cell r="F401">
            <v>0</v>
          </cell>
          <cell r="L401">
            <v>200442</v>
          </cell>
          <cell r="P401">
            <v>-33029</v>
          </cell>
          <cell r="Q401" t="str">
            <v>Nepool Str</v>
          </cell>
          <cell r="R401" t="str">
            <v>NSVY1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2</v>
          </cell>
          <cell r="B402">
            <v>-175383</v>
          </cell>
          <cell r="D402">
            <v>-175383</v>
          </cell>
          <cell r="E402">
            <v>0</v>
          </cell>
          <cell r="F402">
            <v>0</v>
          </cell>
          <cell r="L402">
            <v>151331</v>
          </cell>
          <cell r="P402">
            <v>-24052</v>
          </cell>
          <cell r="Q402" t="str">
            <v>Nepool Str</v>
          </cell>
          <cell r="R402" t="str">
            <v>NSVY2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VY3</v>
          </cell>
          <cell r="B403">
            <v>-189120</v>
          </cell>
          <cell r="D403">
            <v>-189120</v>
          </cell>
          <cell r="E403">
            <v>0</v>
          </cell>
          <cell r="F403">
            <v>0</v>
          </cell>
          <cell r="L403">
            <v>162640</v>
          </cell>
          <cell r="P403">
            <v>-26480</v>
          </cell>
          <cell r="Q403" t="str">
            <v>Nepool Str</v>
          </cell>
          <cell r="R403" t="str">
            <v>NSVY3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VY4</v>
          </cell>
          <cell r="B404">
            <v>-194394</v>
          </cell>
          <cell r="D404">
            <v>-194394</v>
          </cell>
          <cell r="E404">
            <v>0</v>
          </cell>
          <cell r="F404">
            <v>0</v>
          </cell>
          <cell r="L404">
            <v>168661</v>
          </cell>
          <cell r="P404">
            <v>-25733</v>
          </cell>
          <cell r="Q404" t="str">
            <v>Nepool Str</v>
          </cell>
          <cell r="R404" t="str">
            <v>NSVY4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NEC2FA</v>
          </cell>
          <cell r="B405">
            <v>-133091</v>
          </cell>
          <cell r="D405">
            <v>-133091</v>
          </cell>
          <cell r="E405">
            <v>0</v>
          </cell>
          <cell r="F405">
            <v>10026.89</v>
          </cell>
          <cell r="O405">
            <v>0</v>
          </cell>
          <cell r="P405">
            <v>-123064.11</v>
          </cell>
          <cell r="Q405" t="str">
            <v>Nepool Str</v>
          </cell>
          <cell r="R405" t="str">
            <v>NSNEC2FA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5ED</v>
          </cell>
          <cell r="B406">
            <v>679889</v>
          </cell>
          <cell r="D406">
            <v>679889</v>
          </cell>
          <cell r="E406">
            <v>0</v>
          </cell>
          <cell r="F406">
            <v>0</v>
          </cell>
          <cell r="P406">
            <v>679889</v>
          </cell>
          <cell r="Q406" t="str">
            <v>Nepool Str</v>
          </cell>
          <cell r="R406" t="str">
            <v>NS5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3ED</v>
          </cell>
          <cell r="B407">
            <v>-56695</v>
          </cell>
          <cell r="D407">
            <v>-56695</v>
          </cell>
          <cell r="E407">
            <v>0</v>
          </cell>
          <cell r="F407">
            <v>0</v>
          </cell>
          <cell r="P407">
            <v>-56695</v>
          </cell>
          <cell r="Q407" t="str">
            <v>Nepool Str</v>
          </cell>
          <cell r="R407" t="str">
            <v>NS3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4ED</v>
          </cell>
          <cell r="B408">
            <v>1883</v>
          </cell>
          <cell r="D408">
            <v>1883</v>
          </cell>
          <cell r="E408">
            <v>0</v>
          </cell>
          <cell r="F408">
            <v>0</v>
          </cell>
          <cell r="P408">
            <v>1883</v>
          </cell>
          <cell r="Q408" t="str">
            <v>Nepool Str</v>
          </cell>
          <cell r="R408" t="str">
            <v>NS4ED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2ED</v>
          </cell>
          <cell r="B409">
            <v>109802</v>
          </cell>
          <cell r="D409">
            <v>109802</v>
          </cell>
          <cell r="E409">
            <v>0</v>
          </cell>
          <cell r="F409">
            <v>0</v>
          </cell>
          <cell r="P409">
            <v>109802</v>
          </cell>
          <cell r="Q409" t="str">
            <v>Nepool Str</v>
          </cell>
          <cell r="R409" t="str">
            <v>NS2ED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P410">
            <v>0</v>
          </cell>
          <cell r="Q410" t="str">
            <v>Nepool LD Hdg</v>
          </cell>
          <cell r="R410" t="str">
            <v>GPHDG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NSSAPPIL</v>
          </cell>
          <cell r="B411">
            <v>7613</v>
          </cell>
          <cell r="D411">
            <v>7613</v>
          </cell>
          <cell r="E411">
            <v>0</v>
          </cell>
          <cell r="F411">
            <v>0</v>
          </cell>
          <cell r="P411">
            <v>7613</v>
          </cell>
          <cell r="Q411" t="str">
            <v>Nepool Str</v>
          </cell>
          <cell r="R411" t="str">
            <v>NSSAPPIL</v>
          </cell>
          <cell r="U411" t="str">
            <v>Power</v>
          </cell>
          <cell r="V411" t="str">
            <v>Nepool Structured</v>
          </cell>
          <cell r="W411" t="str">
            <v>Nepool</v>
          </cell>
        </row>
        <row r="412">
          <cell r="A412" t="str">
            <v>NSSAPPIG</v>
          </cell>
          <cell r="B412">
            <v>-2804</v>
          </cell>
          <cell r="D412">
            <v>-2804</v>
          </cell>
          <cell r="E412">
            <v>0</v>
          </cell>
          <cell r="F412">
            <v>0</v>
          </cell>
          <cell r="P412">
            <v>-2804</v>
          </cell>
          <cell r="Q412" t="str">
            <v>Nepool Str</v>
          </cell>
          <cell r="R412" t="str">
            <v>NSSAPPIG</v>
          </cell>
          <cell r="U412" t="str">
            <v>Power</v>
          </cell>
          <cell r="V412" t="str">
            <v>Nepool Structured</v>
          </cell>
          <cell r="W412" t="str">
            <v>Nepool</v>
          </cell>
        </row>
        <row r="413">
          <cell r="A413" t="str">
            <v>NS6ED</v>
          </cell>
          <cell r="B413">
            <v>-128192</v>
          </cell>
          <cell r="D413">
            <v>-128192</v>
          </cell>
          <cell r="E413">
            <v>0</v>
          </cell>
          <cell r="F413">
            <v>0</v>
          </cell>
          <cell r="P413">
            <v>-128192</v>
          </cell>
          <cell r="Q413" t="str">
            <v>Nepool LD Hdg</v>
          </cell>
          <cell r="R413" t="str">
            <v>NS6ED</v>
          </cell>
          <cell r="U413" t="str">
            <v>Power</v>
          </cell>
          <cell r="V413" t="str">
            <v>Nepool LD Hdg</v>
          </cell>
          <cell r="W413" t="str">
            <v>Nepool</v>
          </cell>
        </row>
        <row r="414">
          <cell r="A414" t="str">
            <v>CPCASH</v>
          </cell>
          <cell r="B414">
            <v>15</v>
          </cell>
          <cell r="D414">
            <v>15</v>
          </cell>
          <cell r="E414">
            <v>0</v>
          </cell>
          <cell r="F414">
            <v>0</v>
          </cell>
          <cell r="P414">
            <v>15</v>
          </cell>
          <cell r="Q414" t="str">
            <v>Nepool SD Hdg</v>
          </cell>
          <cell r="R414" t="str">
            <v>CPCASH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P415">
            <v>0</v>
          </cell>
          <cell r="Q415" t="str">
            <v>Nepool SD Hdg</v>
          </cell>
          <cell r="R415" t="str">
            <v>NS7ED</v>
          </cell>
          <cell r="U415" t="str">
            <v>Power</v>
          </cell>
          <cell r="V415" t="str">
            <v>Nepool SD Hdg</v>
          </cell>
          <cell r="W415" t="str">
            <v>Nepool</v>
          </cell>
        </row>
        <row r="416">
          <cell r="A416" t="str">
            <v>CPUPKEEP</v>
          </cell>
          <cell r="B416">
            <v>-50328</v>
          </cell>
          <cell r="D416">
            <v>-50328</v>
          </cell>
          <cell r="E416">
            <v>0</v>
          </cell>
          <cell r="F416">
            <v>0</v>
          </cell>
          <cell r="P416">
            <v>-50328</v>
          </cell>
          <cell r="Q416" t="str">
            <v>Nepool SD Hdg</v>
          </cell>
          <cell r="R416" t="str">
            <v>CPUPKEEP</v>
          </cell>
          <cell r="U416" t="str">
            <v>Power</v>
          </cell>
          <cell r="V416" t="str">
            <v>Nepool SD Hdg</v>
          </cell>
          <cell r="W416" t="str">
            <v>Nepool</v>
          </cell>
        </row>
        <row r="417">
          <cell r="A417" t="str">
            <v>BABORALX</v>
          </cell>
          <cell r="B417">
            <v>-21973</v>
          </cell>
          <cell r="D417">
            <v>-21973</v>
          </cell>
          <cell r="E417">
            <v>0</v>
          </cell>
          <cell r="F417">
            <v>0</v>
          </cell>
          <cell r="P417">
            <v>-21973</v>
          </cell>
          <cell r="Q417" t="str">
            <v>NY</v>
          </cell>
          <cell r="R417" t="str">
            <v>BABORALX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NYPNLXFR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ORTOLL</v>
          </cell>
          <cell r="B419">
            <v>805317</v>
          </cell>
          <cell r="D419">
            <v>805317</v>
          </cell>
          <cell r="E419">
            <v>0</v>
          </cell>
          <cell r="F419">
            <v>0</v>
          </cell>
          <cell r="O419">
            <v>0</v>
          </cell>
          <cell r="P419">
            <v>805317</v>
          </cell>
          <cell r="Q419" t="str">
            <v>NY</v>
          </cell>
          <cell r="R419" t="str">
            <v>NYORTOLL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DG</v>
          </cell>
          <cell r="B420">
            <v>10645791</v>
          </cell>
          <cell r="D420">
            <v>10645791</v>
          </cell>
          <cell r="E420">
            <v>-15355.75</v>
          </cell>
          <cell r="F420">
            <v>0</v>
          </cell>
          <cell r="P420">
            <v>10630435.25</v>
          </cell>
          <cell r="Q420" t="str">
            <v>NY</v>
          </cell>
          <cell r="R420" t="str">
            <v>NY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P421">
            <v>0</v>
          </cell>
          <cell r="Q421" t="str">
            <v>NY</v>
          </cell>
          <cell r="R421" t="str">
            <v>BANYDART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HQ</v>
          </cell>
          <cell r="B422">
            <v>-103942</v>
          </cell>
          <cell r="D422">
            <v>-103942</v>
          </cell>
          <cell r="E422">
            <v>0</v>
          </cell>
          <cell r="F422">
            <v>0</v>
          </cell>
          <cell r="P422">
            <v>-103942</v>
          </cell>
          <cell r="Q422" t="str">
            <v>NY</v>
          </cell>
          <cell r="R422" t="str">
            <v>NYHQ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NYNGHDG</v>
          </cell>
          <cell r="B423">
            <v>-254171</v>
          </cell>
          <cell r="D423">
            <v>-254171</v>
          </cell>
          <cell r="E423">
            <v>0</v>
          </cell>
          <cell r="F423">
            <v>0</v>
          </cell>
          <cell r="P423">
            <v>-254171</v>
          </cell>
          <cell r="Q423" t="str">
            <v>NY</v>
          </cell>
          <cell r="R423" t="str">
            <v>NYNGHDG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NYED</v>
          </cell>
          <cell r="B424">
            <v>-47103</v>
          </cell>
          <cell r="D424">
            <v>-47103</v>
          </cell>
          <cell r="E424">
            <v>0</v>
          </cell>
          <cell r="F424">
            <v>0</v>
          </cell>
          <cell r="P424">
            <v>-47103</v>
          </cell>
          <cell r="Q424" t="str">
            <v>NY</v>
          </cell>
          <cell r="R424" t="str">
            <v>NYED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NYPP</v>
          </cell>
          <cell r="B425">
            <v>3671</v>
          </cell>
          <cell r="D425">
            <v>3671</v>
          </cell>
          <cell r="E425">
            <v>0</v>
          </cell>
          <cell r="F425">
            <v>0</v>
          </cell>
          <cell r="P425">
            <v>3671</v>
          </cell>
          <cell r="Q425" t="str">
            <v>NY</v>
          </cell>
          <cell r="R425" t="str">
            <v>RRNYPP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DMCARR</v>
          </cell>
          <cell r="B426">
            <v>-158477</v>
          </cell>
          <cell r="D426">
            <v>-158477</v>
          </cell>
          <cell r="E426">
            <v>0</v>
          </cell>
          <cell r="F426">
            <v>0</v>
          </cell>
          <cell r="P426">
            <v>-158477</v>
          </cell>
          <cell r="Q426" t="str">
            <v>NY</v>
          </cell>
          <cell r="R426" t="str">
            <v>DMCARR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RRTRANS</v>
          </cell>
          <cell r="B427">
            <v>-36964</v>
          </cell>
          <cell r="D427">
            <v>-36964</v>
          </cell>
          <cell r="E427">
            <v>0</v>
          </cell>
          <cell r="F427">
            <v>0</v>
          </cell>
          <cell r="P427">
            <v>-36964</v>
          </cell>
          <cell r="Q427" t="str">
            <v>NY</v>
          </cell>
          <cell r="R427" t="str">
            <v>RRTRANS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P428">
            <v>0</v>
          </cell>
          <cell r="Q428" t="str">
            <v>NY</v>
          </cell>
          <cell r="R428" t="str">
            <v>SMPJMPHY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VOLHDG</v>
          </cell>
          <cell r="B429">
            <v>156933</v>
          </cell>
          <cell r="D429">
            <v>156933</v>
          </cell>
          <cell r="E429">
            <v>0</v>
          </cell>
          <cell r="F429">
            <v>0</v>
          </cell>
          <cell r="P429">
            <v>156933</v>
          </cell>
          <cell r="Q429" t="str">
            <v>NY</v>
          </cell>
          <cell r="R429" t="str">
            <v>NYVOLHDG</v>
          </cell>
          <cell r="S429" t="str">
            <v>NY</v>
          </cell>
          <cell r="T429" t="str">
            <v>NY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NYPP2ED</v>
          </cell>
          <cell r="B430">
            <v>49490</v>
          </cell>
          <cell r="D430">
            <v>49490</v>
          </cell>
          <cell r="E430">
            <v>0</v>
          </cell>
          <cell r="F430">
            <v>0</v>
          </cell>
          <cell r="P430">
            <v>49490</v>
          </cell>
          <cell r="Q430" t="str">
            <v>NY</v>
          </cell>
          <cell r="R430" t="str">
            <v>NYPP2ED</v>
          </cell>
          <cell r="S430" t="str">
            <v>NY</v>
          </cell>
          <cell r="T430" t="str">
            <v>NY</v>
          </cell>
          <cell r="U430" t="str">
            <v>Power</v>
          </cell>
          <cell r="V430" t="str">
            <v>NY Structured</v>
          </cell>
          <cell r="W430" t="str">
            <v xml:space="preserve">NY </v>
          </cell>
        </row>
        <row r="431">
          <cell r="A431" t="str">
            <v>NYPA0407</v>
          </cell>
          <cell r="B431">
            <v>-8963</v>
          </cell>
          <cell r="D431">
            <v>-8963</v>
          </cell>
          <cell r="E431">
            <v>0</v>
          </cell>
          <cell r="F431">
            <v>0</v>
          </cell>
          <cell r="P431">
            <v>-8963</v>
          </cell>
          <cell r="Q431" t="str">
            <v>NY</v>
          </cell>
          <cell r="R431" t="str">
            <v>NYPA0407</v>
          </cell>
          <cell r="U431" t="str">
            <v>Power</v>
          </cell>
          <cell r="V431" t="str">
            <v>NY Structured</v>
          </cell>
          <cell r="W431" t="str">
            <v xml:space="preserve">NY </v>
          </cell>
        </row>
        <row r="432">
          <cell r="A432" t="str">
            <v>TDFAHEDG</v>
          </cell>
          <cell r="B432">
            <v>-366845</v>
          </cell>
          <cell r="D432">
            <v>-366845</v>
          </cell>
          <cell r="E432">
            <v>0</v>
          </cell>
          <cell r="F432">
            <v>0</v>
          </cell>
          <cell r="P432">
            <v>-366845</v>
          </cell>
          <cell r="Q432" t="str">
            <v>Oil</v>
          </cell>
          <cell r="R432" t="str">
            <v>TDFAHEDG</v>
          </cell>
          <cell r="S432" t="str">
            <v>NG/FO/WTI</v>
          </cell>
          <cell r="T432" t="str">
            <v>NG/FO/WTI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MHFUEL</v>
          </cell>
          <cell r="S433" t="str">
            <v>PV</v>
          </cell>
          <cell r="T433" t="str">
            <v>PV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CRUDEVOL</v>
          </cell>
          <cell r="B434">
            <v>285845</v>
          </cell>
          <cell r="D434">
            <v>285845</v>
          </cell>
          <cell r="E434">
            <v>0</v>
          </cell>
          <cell r="F434">
            <v>0</v>
          </cell>
          <cell r="P434">
            <v>285845</v>
          </cell>
          <cell r="Q434" t="str">
            <v>Oil</v>
          </cell>
          <cell r="R434" t="str">
            <v>CRUDEVOL</v>
          </cell>
          <cell r="S434" t="str">
            <v>NG/FO/WTI</v>
          </cell>
          <cell r="T434" t="str">
            <v>nat gas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PRODVOL</v>
          </cell>
          <cell r="B435">
            <v>4261</v>
          </cell>
          <cell r="D435">
            <v>4261</v>
          </cell>
          <cell r="E435">
            <v>0</v>
          </cell>
          <cell r="F435">
            <v>0</v>
          </cell>
          <cell r="P435">
            <v>4261</v>
          </cell>
          <cell r="Q435" t="str">
            <v>Oil</v>
          </cell>
          <cell r="R435" t="str">
            <v>PRODVOL</v>
          </cell>
          <cell r="S435" t="str">
            <v>NG/FO/WTI</v>
          </cell>
          <cell r="T435" t="str">
            <v>nat gas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il</v>
          </cell>
          <cell r="R436" t="str">
            <v>OIL1PNL</v>
          </cell>
          <cell r="U436" t="str">
            <v>Fuel</v>
          </cell>
          <cell r="V436" t="str">
            <v>Oil Structured</v>
          </cell>
          <cell r="W436" t="str">
            <v>Oil</v>
          </cell>
        </row>
        <row r="437">
          <cell r="A437" t="str">
            <v>OIL1ED</v>
          </cell>
          <cell r="B437">
            <v>37377</v>
          </cell>
          <cell r="D437">
            <v>37377</v>
          </cell>
          <cell r="E437">
            <v>0</v>
          </cell>
          <cell r="F437">
            <v>0</v>
          </cell>
          <cell r="P437">
            <v>37377</v>
          </cell>
          <cell r="Q437" t="str">
            <v>Oil</v>
          </cell>
          <cell r="R437" t="str">
            <v>OIL1ED</v>
          </cell>
          <cell r="U437" t="str">
            <v>Fuel</v>
          </cell>
          <cell r="V437" t="str">
            <v>Oil Structured</v>
          </cell>
          <cell r="W437" t="str">
            <v>Oil</v>
          </cell>
        </row>
        <row r="438">
          <cell r="A438" t="str">
            <v>JCED</v>
          </cell>
          <cell r="B438">
            <v>29098</v>
          </cell>
          <cell r="D438">
            <v>29098</v>
          </cell>
          <cell r="E438">
            <v>0</v>
          </cell>
          <cell r="F438">
            <v>0</v>
          </cell>
          <cell r="P438">
            <v>29098</v>
          </cell>
          <cell r="Q438" t="str">
            <v>Other</v>
          </cell>
          <cell r="R438" t="str">
            <v>JCED</v>
          </cell>
          <cell r="S438" t="str">
            <v>OTHER</v>
          </cell>
          <cell r="T438" t="str">
            <v>ED</v>
          </cell>
          <cell r="U438" t="str">
            <v>Other</v>
          </cell>
          <cell r="V438" t="str">
            <v>Other</v>
          </cell>
          <cell r="W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Other</v>
          </cell>
          <cell r="R439" t="str">
            <v>CASHED</v>
          </cell>
          <cell r="U439" t="str">
            <v>Other</v>
          </cell>
          <cell r="V439" t="str">
            <v>Other</v>
          </cell>
          <cell r="W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P440">
            <v>0</v>
          </cell>
          <cell r="Q440" t="str">
            <v>Other</v>
          </cell>
          <cell r="R440" t="str">
            <v>JCMV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  <cell r="W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Other</v>
          </cell>
          <cell r="R441" t="str">
            <v>JCPNLXFR</v>
          </cell>
          <cell r="S441" t="str">
            <v>other</v>
          </cell>
          <cell r="T441" t="str">
            <v>other</v>
          </cell>
          <cell r="U441" t="str">
            <v>Other</v>
          </cell>
          <cell r="V441" t="str">
            <v>Other</v>
          </cell>
          <cell r="W441" t="str">
            <v>CPS Mgmt</v>
          </cell>
        </row>
        <row r="442">
          <cell r="A442" t="str">
            <v>DHCASH</v>
          </cell>
          <cell r="B442">
            <v>-916</v>
          </cell>
          <cell r="D442">
            <v>-916</v>
          </cell>
          <cell r="E442">
            <v>0</v>
          </cell>
          <cell r="F442">
            <v>0</v>
          </cell>
          <cell r="P442">
            <v>-916</v>
          </cell>
          <cell r="Q442" t="str">
            <v>Other</v>
          </cell>
          <cell r="R442" t="str">
            <v>DHCASH</v>
          </cell>
          <cell r="U442" t="str">
            <v>Power</v>
          </cell>
          <cell r="V442" t="str">
            <v>Other</v>
          </cell>
          <cell r="W442" t="str">
            <v>CPS Mgmt</v>
          </cell>
        </row>
        <row r="443">
          <cell r="A443" t="str">
            <v>SPCASH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CPS Mgmt</v>
          </cell>
        </row>
        <row r="444">
          <cell r="A444" t="str">
            <v>LCSHSPRD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CPS Mgmt</v>
          </cell>
        </row>
        <row r="445">
          <cell r="A445" t="str">
            <v>MCCOOP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CPS Mgmt</v>
          </cell>
        </row>
        <row r="446">
          <cell r="A446" t="str">
            <v>RNERCO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CPS Mgmt</v>
          </cell>
        </row>
        <row r="447">
          <cell r="A447" t="str">
            <v>ECCOOP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CPS Mgmt</v>
          </cell>
        </row>
        <row r="448">
          <cell r="A448" t="str">
            <v>EC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CPS Mgmt</v>
          </cell>
        </row>
        <row r="449">
          <cell r="A449" t="str">
            <v>LCENT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CPS Mgmt</v>
          </cell>
        </row>
        <row r="450">
          <cell r="A450" t="str">
            <v>PMENT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CPS Mgmt</v>
          </cell>
        </row>
        <row r="451">
          <cell r="A451" t="str">
            <v>SEPENT</v>
          </cell>
          <cell r="P451">
            <v>0</v>
          </cell>
          <cell r="Q451" t="str">
            <v>Other</v>
          </cell>
          <cell r="V451" t="str">
            <v>Other</v>
          </cell>
          <cell r="W451" t="str">
            <v>CPS Mgmt</v>
          </cell>
        </row>
        <row r="452">
          <cell r="A452" t="str">
            <v>SMCASH</v>
          </cell>
          <cell r="P452">
            <v>0</v>
          </cell>
          <cell r="Q452" t="str">
            <v>Other</v>
          </cell>
          <cell r="V452" t="str">
            <v>Other</v>
          </cell>
          <cell r="W452" t="str">
            <v>CPS Mgmt</v>
          </cell>
        </row>
        <row r="453">
          <cell r="A453" t="str">
            <v>STSHRPRD</v>
          </cell>
          <cell r="P453">
            <v>0</v>
          </cell>
          <cell r="Q453" t="str">
            <v>Other</v>
          </cell>
          <cell r="V453" t="str">
            <v>Other</v>
          </cell>
          <cell r="W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CP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CP2ED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EPOOL</v>
          </cell>
          <cell r="B456">
            <v>-11133</v>
          </cell>
          <cell r="D456">
            <v>-11133</v>
          </cell>
          <cell r="E456">
            <v>0</v>
          </cell>
          <cell r="F456">
            <v>0</v>
          </cell>
          <cell r="P456">
            <v>-11133</v>
          </cell>
          <cell r="Q456" t="str">
            <v>PL</v>
          </cell>
          <cell r="R456" t="str">
            <v>PLNEPOOL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P457">
            <v>0</v>
          </cell>
          <cell r="Q457" t="str">
            <v>PL</v>
          </cell>
          <cell r="R457" t="str">
            <v>PLNYPP</v>
          </cell>
          <cell r="S457" t="str">
            <v>NY</v>
          </cell>
          <cell r="T457" t="str">
            <v>NY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ATHENS</v>
          </cell>
          <cell r="B458">
            <v>-14</v>
          </cell>
          <cell r="D458">
            <v>-14</v>
          </cell>
          <cell r="E458">
            <v>0</v>
          </cell>
          <cell r="F458">
            <v>0</v>
          </cell>
          <cell r="P458">
            <v>-14</v>
          </cell>
          <cell r="Q458" t="str">
            <v>PL</v>
          </cell>
          <cell r="R458" t="str">
            <v>PLATHENS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PLSTRATT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LNG</v>
          </cell>
          <cell r="B460">
            <v>-6221</v>
          </cell>
          <cell r="D460">
            <v>-6221</v>
          </cell>
          <cell r="E460">
            <v>0</v>
          </cell>
          <cell r="F460">
            <v>0</v>
          </cell>
          <cell r="P460">
            <v>-6221</v>
          </cell>
          <cell r="Q460" t="str">
            <v>PL</v>
          </cell>
          <cell r="R460" t="str">
            <v>PLNG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Trading</v>
          </cell>
          <cell r="W460" t="str">
            <v>Nepool</v>
          </cell>
        </row>
        <row r="461">
          <cell r="A461" t="str">
            <v>PLMIDC</v>
          </cell>
          <cell r="B461">
            <v>-2</v>
          </cell>
          <cell r="D461">
            <v>-2</v>
          </cell>
          <cell r="E461">
            <v>0</v>
          </cell>
          <cell r="F461">
            <v>0</v>
          </cell>
          <cell r="P461">
            <v>-2</v>
          </cell>
          <cell r="Q461" t="str">
            <v>PL</v>
          </cell>
          <cell r="R461" t="str">
            <v>PLMIDC</v>
          </cell>
          <cell r="S461" t="str">
            <v>PV</v>
          </cell>
          <cell r="T461" t="str">
            <v>PV</v>
          </cell>
          <cell r="U461" t="str">
            <v>Power</v>
          </cell>
          <cell r="V461" t="str">
            <v>Nepool Trading</v>
          </cell>
          <cell r="W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L</v>
          </cell>
          <cell r="R462" t="str">
            <v>CPPNLXFR</v>
          </cell>
          <cell r="S462" t="str">
            <v>NEPOOL</v>
          </cell>
          <cell r="T462" t="str">
            <v>NEPOOL</v>
          </cell>
          <cell r="U462" t="str">
            <v>Power</v>
          </cell>
          <cell r="V462" t="str">
            <v>Nepool Trading</v>
          </cell>
          <cell r="W462" t="str">
            <v>Nepool</v>
          </cell>
        </row>
        <row r="463">
          <cell r="A463" t="str">
            <v>PMENTRG</v>
          </cell>
          <cell r="B463">
            <v>407</v>
          </cell>
          <cell r="D463">
            <v>407</v>
          </cell>
          <cell r="E463">
            <v>0</v>
          </cell>
          <cell r="F463">
            <v>0</v>
          </cell>
          <cell r="P463">
            <v>407</v>
          </cell>
          <cell r="Q463" t="str">
            <v>former</v>
          </cell>
          <cell r="R463" t="str">
            <v>PMENTRG</v>
          </cell>
          <cell r="S463" t="str">
            <v>ENTERGY</v>
          </cell>
          <cell r="T463" t="str">
            <v>ENTERGY</v>
          </cell>
          <cell r="U463" t="str">
            <v>Power</v>
          </cell>
          <cell r="V463" t="str">
            <v>MidCon Trading</v>
          </cell>
          <cell r="W463" t="str">
            <v>MidCon</v>
          </cell>
        </row>
        <row r="464">
          <cell r="A464" t="str">
            <v>PMNG</v>
          </cell>
          <cell r="B464">
            <v>-2208</v>
          </cell>
          <cell r="D464">
            <v>-2208</v>
          </cell>
          <cell r="E464">
            <v>0</v>
          </cell>
          <cell r="F464">
            <v>0</v>
          </cell>
          <cell r="P464">
            <v>-2208</v>
          </cell>
          <cell r="Q464" t="str">
            <v>former</v>
          </cell>
          <cell r="R464" t="str">
            <v>PMNG</v>
          </cell>
          <cell r="S464" t="str">
            <v>ERCOT</v>
          </cell>
          <cell r="T464" t="str">
            <v>ERCOT</v>
          </cell>
          <cell r="U464" t="str">
            <v>Power</v>
          </cell>
          <cell r="V464" t="str">
            <v>Texas Trading</v>
          </cell>
          <cell r="W464" t="str">
            <v>Texas</v>
          </cell>
        </row>
        <row r="465">
          <cell r="A465" t="str">
            <v>PMERCOT</v>
          </cell>
          <cell r="B465">
            <v>6907</v>
          </cell>
          <cell r="D465">
            <v>6907</v>
          </cell>
          <cell r="E465">
            <v>0</v>
          </cell>
          <cell r="F465">
            <v>0</v>
          </cell>
          <cell r="P465">
            <v>6907</v>
          </cell>
          <cell r="Q465" t="str">
            <v>former</v>
          </cell>
          <cell r="R465" t="str">
            <v>PMERCOT</v>
          </cell>
          <cell r="S465" t="str">
            <v>ERCOT</v>
          </cell>
          <cell r="T465" t="str">
            <v>ERCOT</v>
          </cell>
          <cell r="U465" t="str">
            <v>Power</v>
          </cell>
          <cell r="V465" t="str">
            <v>Texas Trading</v>
          </cell>
          <cell r="W465" t="str">
            <v>Texas</v>
          </cell>
        </row>
        <row r="466">
          <cell r="A466" t="str">
            <v>SMPJMDOP</v>
          </cell>
          <cell r="B466">
            <v>153722</v>
          </cell>
          <cell r="D466">
            <v>153722</v>
          </cell>
          <cell r="E466">
            <v>0</v>
          </cell>
          <cell r="F466">
            <v>0</v>
          </cell>
          <cell r="P466">
            <v>153722</v>
          </cell>
          <cell r="Q466" t="str">
            <v>Power Vol</v>
          </cell>
          <cell r="R466" t="str">
            <v>SMPJMDOP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SMPJMMOP</v>
          </cell>
          <cell r="B467">
            <v>-370966</v>
          </cell>
          <cell r="D467">
            <v>-370966</v>
          </cell>
          <cell r="E467">
            <v>-210</v>
          </cell>
          <cell r="F467">
            <v>0</v>
          </cell>
          <cell r="P467">
            <v>-371176</v>
          </cell>
          <cell r="Q467" t="str">
            <v>Power Vol</v>
          </cell>
          <cell r="R467" t="str">
            <v>SMPJMMOP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P468">
            <v>0</v>
          </cell>
          <cell r="Q468" t="str">
            <v>Power Vol</v>
          </cell>
          <cell r="R468" t="str">
            <v>SMED</v>
          </cell>
          <cell r="S468" t="str">
            <v>PJM</v>
          </cell>
          <cell r="T468" t="str">
            <v>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P469">
            <v>0</v>
          </cell>
          <cell r="Q469" t="str">
            <v>Power Vol</v>
          </cell>
          <cell r="R469" t="str">
            <v>SMPNLXFR</v>
          </cell>
          <cell r="S469" t="str">
            <v>NY</v>
          </cell>
          <cell r="T469" t="str">
            <v>NY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DLPJM</v>
          </cell>
          <cell r="B470">
            <v>-39687</v>
          </cell>
          <cell r="D470">
            <v>-39687</v>
          </cell>
          <cell r="E470">
            <v>0</v>
          </cell>
          <cell r="F470">
            <v>0</v>
          </cell>
          <cell r="P470">
            <v>-39687</v>
          </cell>
          <cell r="Q470" t="str">
            <v>Power Vol</v>
          </cell>
          <cell r="R470" t="str">
            <v>DLPJM</v>
          </cell>
          <cell r="S470" t="str">
            <v>PJM</v>
          </cell>
          <cell r="T470" t="str">
            <v>PJM</v>
          </cell>
          <cell r="U470" t="str">
            <v>Power</v>
          </cell>
          <cell r="V470" t="str">
            <v>PJM Power Vol</v>
          </cell>
          <cell r="W470" t="str">
            <v>PJM</v>
          </cell>
        </row>
        <row r="471">
          <cell r="A471" t="str">
            <v>MBPJM</v>
          </cell>
          <cell r="B471">
            <v>141398</v>
          </cell>
          <cell r="D471">
            <v>141398</v>
          </cell>
          <cell r="E471">
            <v>0</v>
          </cell>
          <cell r="F471">
            <v>0</v>
          </cell>
          <cell r="P471">
            <v>141398</v>
          </cell>
          <cell r="Q471" t="str">
            <v>Power Vol</v>
          </cell>
          <cell r="R471" t="str">
            <v>MBPJM</v>
          </cell>
          <cell r="U471" t="str">
            <v>Power</v>
          </cell>
          <cell r="V471" t="str">
            <v>PJM Power Vol</v>
          </cell>
          <cell r="W471" t="str">
            <v>PJM</v>
          </cell>
        </row>
        <row r="472">
          <cell r="A472" t="str">
            <v>JAPJM</v>
          </cell>
          <cell r="B472">
            <v>25898</v>
          </cell>
          <cell r="D472">
            <v>25898</v>
          </cell>
          <cell r="E472">
            <v>0</v>
          </cell>
          <cell r="F472">
            <v>0</v>
          </cell>
          <cell r="P472">
            <v>25898</v>
          </cell>
          <cell r="Q472" t="str">
            <v>Power Vol</v>
          </cell>
          <cell r="R472" t="str">
            <v>JAPJM</v>
          </cell>
          <cell r="U472" t="str">
            <v>Power</v>
          </cell>
          <cell r="V472" t="str">
            <v>PJM Power Vol</v>
          </cell>
          <cell r="W472" t="str">
            <v>PJM</v>
          </cell>
        </row>
        <row r="473">
          <cell r="A473" t="str">
            <v>MBMOPT</v>
          </cell>
          <cell r="B473">
            <v>288753</v>
          </cell>
          <cell r="D473">
            <v>288753</v>
          </cell>
          <cell r="E473">
            <v>0</v>
          </cell>
          <cell r="F473">
            <v>0</v>
          </cell>
          <cell r="P473">
            <v>288753</v>
          </cell>
          <cell r="Q473" t="str">
            <v>Power Vol</v>
          </cell>
          <cell r="R473" t="str">
            <v>MBMOPT</v>
          </cell>
          <cell r="S473" t="str">
            <v>ECAR</v>
          </cell>
          <cell r="T473" t="str">
            <v>ECAR</v>
          </cell>
          <cell r="U473" t="str">
            <v>Power</v>
          </cell>
          <cell r="V473" t="str">
            <v>MidCon Power Vol</v>
          </cell>
          <cell r="W473" t="str">
            <v>MidCon</v>
          </cell>
        </row>
        <row r="474">
          <cell r="A474" t="str">
            <v>SMECAR</v>
          </cell>
          <cell r="B474">
            <v>-532297</v>
          </cell>
          <cell r="D474">
            <v>-532297</v>
          </cell>
          <cell r="E474">
            <v>-228</v>
          </cell>
          <cell r="F474">
            <v>0</v>
          </cell>
          <cell r="P474">
            <v>-532525</v>
          </cell>
          <cell r="Q474" t="str">
            <v>Power Vol</v>
          </cell>
          <cell r="R474" t="str">
            <v>SMECAR</v>
          </cell>
          <cell r="U474" t="str">
            <v>Power</v>
          </cell>
          <cell r="V474" t="str">
            <v>MidCon Power Vol</v>
          </cell>
          <cell r="W474" t="str">
            <v>MidCon</v>
          </cell>
        </row>
        <row r="475">
          <cell r="A475" t="str">
            <v>SMENT</v>
          </cell>
          <cell r="B475">
            <v>-16178</v>
          </cell>
          <cell r="D475">
            <v>-16178</v>
          </cell>
          <cell r="E475">
            <v>0</v>
          </cell>
          <cell r="F475">
            <v>0</v>
          </cell>
          <cell r="P475">
            <v>-16178</v>
          </cell>
          <cell r="Q475" t="str">
            <v>Power Vol</v>
          </cell>
          <cell r="R475" t="str">
            <v>SMENT</v>
          </cell>
          <cell r="U475" t="str">
            <v>Power</v>
          </cell>
          <cell r="V475" t="str">
            <v>MidCon Power Vol</v>
          </cell>
          <cell r="W475" t="str">
            <v>MidCon</v>
          </cell>
        </row>
        <row r="476">
          <cell r="A476" t="str">
            <v>JADOPT</v>
          </cell>
          <cell r="B476">
            <v>-9613</v>
          </cell>
          <cell r="D476">
            <v>-9613</v>
          </cell>
          <cell r="E476">
            <v>-168</v>
          </cell>
          <cell r="F476">
            <v>0</v>
          </cell>
          <cell r="O476">
            <v>0</v>
          </cell>
          <cell r="P476">
            <v>-9781</v>
          </cell>
          <cell r="Q476" t="str">
            <v>Power Vol</v>
          </cell>
          <cell r="R476" t="str">
            <v>JADOPT</v>
          </cell>
          <cell r="S476" t="str">
            <v>Nepool</v>
          </cell>
          <cell r="T476" t="str">
            <v>Nepool</v>
          </cell>
          <cell r="U476" t="str">
            <v>Power</v>
          </cell>
          <cell r="V476" t="str">
            <v>Nepool Power Vol</v>
          </cell>
          <cell r="W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P477">
            <v>0</v>
          </cell>
          <cell r="Q477" t="str">
            <v>Power Vol</v>
          </cell>
          <cell r="R477" t="str">
            <v>JAMOPT</v>
          </cell>
          <cell r="S477" t="str">
            <v>PJM</v>
          </cell>
          <cell r="T477" t="str">
            <v>PJM</v>
          </cell>
          <cell r="U477" t="str">
            <v>Power</v>
          </cell>
          <cell r="V477" t="str">
            <v>Nepool Power Vol</v>
          </cell>
          <cell r="W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ower Vol</v>
          </cell>
          <cell r="R478" t="str">
            <v>SMNEPOOL</v>
          </cell>
          <cell r="U478" t="str">
            <v>Power</v>
          </cell>
          <cell r="V478" t="str">
            <v>Nepool Power Vol</v>
          </cell>
          <cell r="W478" t="str">
            <v>Nepool</v>
          </cell>
        </row>
        <row r="479">
          <cell r="A479" t="str">
            <v>SMNYPP</v>
          </cell>
          <cell r="B479">
            <v>4</v>
          </cell>
          <cell r="D479">
            <v>4</v>
          </cell>
          <cell r="E479">
            <v>0</v>
          </cell>
          <cell r="F479">
            <v>0</v>
          </cell>
          <cell r="P479">
            <v>4</v>
          </cell>
          <cell r="Q479" t="str">
            <v>Power Vol</v>
          </cell>
          <cell r="R479" t="str">
            <v>SMNYPP</v>
          </cell>
          <cell r="U479" t="str">
            <v>Power</v>
          </cell>
          <cell r="V479" t="str">
            <v>NY Power Vols</v>
          </cell>
          <cell r="W479" t="str">
            <v xml:space="preserve">NY </v>
          </cell>
        </row>
        <row r="480">
          <cell r="A480" t="str">
            <v>JANYPP</v>
          </cell>
          <cell r="B480">
            <v>50494</v>
          </cell>
          <cell r="D480">
            <v>50494</v>
          </cell>
          <cell r="E480">
            <v>0</v>
          </cell>
          <cell r="F480">
            <v>0</v>
          </cell>
          <cell r="P480">
            <v>50494</v>
          </cell>
          <cell r="Q480" t="str">
            <v>Power Vol</v>
          </cell>
          <cell r="R480" t="str">
            <v>JANYPP</v>
          </cell>
          <cell r="U480" t="str">
            <v>Power</v>
          </cell>
          <cell r="V480" t="str">
            <v>NY Power Vols</v>
          </cell>
          <cell r="W480" t="str">
            <v xml:space="preserve">NY </v>
          </cell>
        </row>
        <row r="481">
          <cell r="A481" t="str">
            <v>SMERCOT</v>
          </cell>
          <cell r="B481">
            <v>-403</v>
          </cell>
          <cell r="D481">
            <v>-403</v>
          </cell>
          <cell r="E481">
            <v>0</v>
          </cell>
          <cell r="F481">
            <v>0</v>
          </cell>
          <cell r="P481">
            <v>-403</v>
          </cell>
          <cell r="Q481" t="str">
            <v>Power Vol</v>
          </cell>
          <cell r="R481" t="str">
            <v>SMERCOT</v>
          </cell>
          <cell r="U481" t="str">
            <v>Power</v>
          </cell>
          <cell r="V481" t="str">
            <v>Ercot Power Vol</v>
          </cell>
          <cell r="W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PR</v>
          </cell>
          <cell r="R482" t="str">
            <v>PRGULF</v>
          </cell>
          <cell r="S482" t="str">
            <v>NG/FO/WTI</v>
          </cell>
          <cell r="T482" t="str">
            <v>nat gas</v>
          </cell>
          <cell r="U482" t="str">
            <v>Fuel</v>
          </cell>
          <cell r="V482" t="str">
            <v>Gas Trading</v>
          </cell>
          <cell r="W482" t="str">
            <v>NG</v>
          </cell>
        </row>
        <row r="483">
          <cell r="A483" t="str">
            <v>PREAST</v>
          </cell>
          <cell r="B483">
            <v>-112225</v>
          </cell>
          <cell r="D483">
            <v>-112225</v>
          </cell>
          <cell r="E483">
            <v>-685.1</v>
          </cell>
          <cell r="F483">
            <v>0</v>
          </cell>
          <cell r="P483">
            <v>-112910.1</v>
          </cell>
          <cell r="Q483" t="str">
            <v>PR</v>
          </cell>
          <cell r="R483" t="str">
            <v>PREAST</v>
          </cell>
          <cell r="S483" t="str">
            <v>NG/FO/WTI</v>
          </cell>
          <cell r="T483" t="str">
            <v>nat gas</v>
          </cell>
          <cell r="U483" t="str">
            <v>Fuel</v>
          </cell>
          <cell r="V483" t="str">
            <v>Gas Trading</v>
          </cell>
          <cell r="W483" t="str">
            <v>NG</v>
          </cell>
        </row>
        <row r="484">
          <cell r="A484" t="str">
            <v>PRMKTNG</v>
          </cell>
          <cell r="B484">
            <v>-160</v>
          </cell>
          <cell r="D484">
            <v>-160</v>
          </cell>
          <cell r="E484">
            <v>0</v>
          </cell>
          <cell r="F484">
            <v>0</v>
          </cell>
          <cell r="P484">
            <v>-160</v>
          </cell>
          <cell r="Q484" t="str">
            <v>PR</v>
          </cell>
          <cell r="R484" t="str">
            <v>PRMKTNG</v>
          </cell>
          <cell r="U484" t="str">
            <v>Fuel</v>
          </cell>
          <cell r="V484" t="str">
            <v>Gas Trading</v>
          </cell>
          <cell r="W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Rameen Zahed</v>
          </cell>
          <cell r="R485" t="str">
            <v>RZPROMPT</v>
          </cell>
          <cell r="U485" t="str">
            <v>Power</v>
          </cell>
          <cell r="V485" t="str">
            <v>West Trading</v>
          </cell>
          <cell r="W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P486">
            <v>0</v>
          </cell>
          <cell r="Q486" t="str">
            <v>BM</v>
          </cell>
          <cell r="R486" t="str">
            <v>BMWSCC</v>
          </cell>
          <cell r="U486" t="str">
            <v>Power</v>
          </cell>
          <cell r="V486" t="str">
            <v>West Trading</v>
          </cell>
          <cell r="W486" t="str">
            <v>West</v>
          </cell>
        </row>
        <row r="487">
          <cell r="A487" t="str">
            <v>SKNYPP</v>
          </cell>
          <cell r="B487">
            <v>497372</v>
          </cell>
          <cell r="D487">
            <v>497372</v>
          </cell>
          <cell r="E487">
            <v>-88</v>
          </cell>
          <cell r="F487">
            <v>0</v>
          </cell>
          <cell r="P487">
            <v>497284</v>
          </cell>
          <cell r="Q487" t="str">
            <v>SK</v>
          </cell>
          <cell r="R487" t="str">
            <v>SKNYPP</v>
          </cell>
          <cell r="S487" t="str">
            <v>Nepool</v>
          </cell>
          <cell r="T487" t="str">
            <v>Nepool</v>
          </cell>
          <cell r="U487" t="str">
            <v>Power</v>
          </cell>
          <cell r="V487" t="str">
            <v>NY Trading</v>
          </cell>
          <cell r="W487" t="str">
            <v xml:space="preserve">NY </v>
          </cell>
        </row>
        <row r="488">
          <cell r="A488" t="str">
            <v>SPSPREAD</v>
          </cell>
          <cell r="B488">
            <v>291</v>
          </cell>
          <cell r="D488">
            <v>291</v>
          </cell>
          <cell r="E488">
            <v>0</v>
          </cell>
          <cell r="F488">
            <v>0</v>
          </cell>
          <cell r="P488">
            <v>291</v>
          </cell>
          <cell r="Q488" t="str">
            <v>Spread</v>
          </cell>
          <cell r="R488" t="str">
            <v>SPSPREAD</v>
          </cell>
          <cell r="S488" t="str">
            <v>PJM</v>
          </cell>
          <cell r="T488" t="str">
            <v>PJM</v>
          </cell>
          <cell r="U488" t="str">
            <v>Spread</v>
          </cell>
          <cell r="V488" t="str">
            <v>Spread Portfolio</v>
          </cell>
          <cell r="W488" t="str">
            <v>Spread</v>
          </cell>
        </row>
        <row r="489">
          <cell r="A489" t="str">
            <v>ZAVPJM</v>
          </cell>
          <cell r="B489">
            <v>81446</v>
          </cell>
          <cell r="D489">
            <v>81446</v>
          </cell>
          <cell r="E489">
            <v>0</v>
          </cell>
          <cell r="F489">
            <v>0</v>
          </cell>
          <cell r="P489">
            <v>81446</v>
          </cell>
          <cell r="Q489" t="str">
            <v>Spread</v>
          </cell>
          <cell r="R489" t="str">
            <v>ZAVPJM</v>
          </cell>
          <cell r="S489" t="str">
            <v>DL REGIONAL SPREAD</v>
          </cell>
          <cell r="T489" t="str">
            <v>DL REGIONAL SPREAD</v>
          </cell>
          <cell r="U489" t="str">
            <v>Spread</v>
          </cell>
          <cell r="V489" t="str">
            <v>Spread Portfolio</v>
          </cell>
          <cell r="W489" t="str">
            <v>Spread</v>
          </cell>
        </row>
        <row r="490">
          <cell r="A490" t="str">
            <v>BROFPKWX</v>
          </cell>
          <cell r="B490">
            <v>118</v>
          </cell>
          <cell r="D490">
            <v>118</v>
          </cell>
          <cell r="E490">
            <v>-2</v>
          </cell>
          <cell r="F490">
            <v>0</v>
          </cell>
          <cell r="P490">
            <v>116</v>
          </cell>
          <cell r="Q490" t="str">
            <v>Spread</v>
          </cell>
          <cell r="R490" t="str">
            <v>BROFPKWX</v>
          </cell>
          <cell r="U490" t="str">
            <v>Spread</v>
          </cell>
          <cell r="V490" t="str">
            <v>Spread Portfolio</v>
          </cell>
          <cell r="W490" t="str">
            <v>Spread</v>
          </cell>
        </row>
        <row r="491">
          <cell r="A491" t="str">
            <v>BRWTHR</v>
          </cell>
          <cell r="B491">
            <v>78165</v>
          </cell>
          <cell r="D491">
            <v>78165</v>
          </cell>
          <cell r="E491">
            <v>0</v>
          </cell>
          <cell r="F491">
            <v>0</v>
          </cell>
          <cell r="I491">
            <v>-78165</v>
          </cell>
          <cell r="O491">
            <v>60841</v>
          </cell>
          <cell r="P491">
            <v>60841</v>
          </cell>
          <cell r="Q491" t="str">
            <v>Spread</v>
          </cell>
          <cell r="R491" t="str">
            <v>BRWTHR</v>
          </cell>
          <cell r="U491" t="str">
            <v>Spread</v>
          </cell>
          <cell r="V491" t="str">
            <v>Spread Portfolio</v>
          </cell>
          <cell r="W491" t="str">
            <v>Spread</v>
          </cell>
        </row>
        <row r="492">
          <cell r="A492" t="str">
            <v>BR4ED</v>
          </cell>
          <cell r="B492">
            <v>-7957</v>
          </cell>
          <cell r="D492">
            <v>-7957</v>
          </cell>
          <cell r="E492">
            <v>0</v>
          </cell>
          <cell r="F492">
            <v>0</v>
          </cell>
          <cell r="P492">
            <v>-7957</v>
          </cell>
          <cell r="Q492" t="str">
            <v>Spread</v>
          </cell>
          <cell r="R492" t="str">
            <v>BR4ED</v>
          </cell>
          <cell r="U492" t="str">
            <v>Spread</v>
          </cell>
          <cell r="V492" t="str">
            <v>Spread Portfolio</v>
          </cell>
          <cell r="W492" t="str">
            <v>Spread</v>
          </cell>
        </row>
        <row r="493">
          <cell r="A493" t="str">
            <v>CASHSPRD</v>
          </cell>
          <cell r="B493">
            <v>-29835</v>
          </cell>
          <cell r="D493">
            <v>-29835</v>
          </cell>
          <cell r="E493">
            <v>0</v>
          </cell>
          <cell r="F493">
            <v>0</v>
          </cell>
          <cell r="P493">
            <v>-29835</v>
          </cell>
          <cell r="Q493" t="str">
            <v>Spread</v>
          </cell>
          <cell r="R493" t="str">
            <v>CASHSPREAD</v>
          </cell>
          <cell r="U493" t="str">
            <v>Power</v>
          </cell>
          <cell r="V493" t="str">
            <v>Spread Portfolio</v>
          </cell>
          <cell r="W493" t="str">
            <v>Spread</v>
          </cell>
        </row>
        <row r="494">
          <cell r="A494" t="str">
            <v>STCASH</v>
          </cell>
          <cell r="B494">
            <v>31059</v>
          </cell>
          <cell r="D494">
            <v>31059</v>
          </cell>
          <cell r="E494">
            <v>-206</v>
          </cell>
          <cell r="F494">
            <v>0</v>
          </cell>
          <cell r="P494">
            <v>30853</v>
          </cell>
          <cell r="Q494" t="str">
            <v>Steve Taylor</v>
          </cell>
          <cell r="R494" t="str">
            <v>STCASH</v>
          </cell>
          <cell r="U494" t="str">
            <v>Power</v>
          </cell>
          <cell r="V494" t="str">
            <v>Other</v>
          </cell>
          <cell r="W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ERCOT</v>
          </cell>
          <cell r="S495" t="str">
            <v>ERCOT</v>
          </cell>
          <cell r="T495" t="str">
            <v>ERCOT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TDNG</v>
          </cell>
          <cell r="B496">
            <v>-7314</v>
          </cell>
          <cell r="D496">
            <v>-7314</v>
          </cell>
          <cell r="E496">
            <v>-38.799999999999997</v>
          </cell>
          <cell r="F496">
            <v>0</v>
          </cell>
          <cell r="P496">
            <v>-7352.8</v>
          </cell>
          <cell r="Q496" t="str">
            <v>TD</v>
          </cell>
          <cell r="R496" t="str">
            <v>TDNG</v>
          </cell>
          <cell r="S496" t="str">
            <v>ERCOT</v>
          </cell>
          <cell r="T496" t="str">
            <v>ERCOT</v>
          </cell>
          <cell r="U496" t="str">
            <v>Fuel</v>
          </cell>
          <cell r="V496" t="str">
            <v>Gas Trading</v>
          </cell>
          <cell r="W496" t="str">
            <v>NG</v>
          </cell>
        </row>
        <row r="497">
          <cell r="A497" t="str">
            <v>TDED</v>
          </cell>
          <cell r="B497">
            <v>2401</v>
          </cell>
          <cell r="D497">
            <v>2401</v>
          </cell>
          <cell r="E497">
            <v>0</v>
          </cell>
          <cell r="F497">
            <v>0</v>
          </cell>
          <cell r="P497">
            <v>2401</v>
          </cell>
          <cell r="Q497" t="str">
            <v>TD</v>
          </cell>
          <cell r="R497" t="str">
            <v>TDED</v>
          </cell>
          <cell r="S497" t="str">
            <v>ERCOT</v>
          </cell>
          <cell r="T497" t="str">
            <v>ERCOT</v>
          </cell>
          <cell r="U497" t="str">
            <v>Fuel</v>
          </cell>
          <cell r="V497" t="str">
            <v>Gas Trading</v>
          </cell>
          <cell r="W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D</v>
          </cell>
          <cell r="R498" t="str">
            <v>TDPNLXFR</v>
          </cell>
          <cell r="S498" t="str">
            <v>Other</v>
          </cell>
          <cell r="T498" t="str">
            <v>Other</v>
          </cell>
          <cell r="U498" t="str">
            <v>Fuel</v>
          </cell>
          <cell r="V498" t="str">
            <v>Gas Trading</v>
          </cell>
          <cell r="W498" t="str">
            <v>NG</v>
          </cell>
        </row>
        <row r="499">
          <cell r="A499" t="str">
            <v>SPERCOT</v>
          </cell>
          <cell r="B499">
            <v>-718503</v>
          </cell>
          <cell r="D499">
            <v>-718503</v>
          </cell>
          <cell r="E499">
            <v>-112</v>
          </cell>
          <cell r="F499">
            <v>0</v>
          </cell>
          <cell r="P499">
            <v>-718615</v>
          </cell>
          <cell r="Q499" t="str">
            <v>Texas</v>
          </cell>
          <cell r="R499" t="str">
            <v>SPERCOT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ISAH</v>
          </cell>
          <cell r="B500">
            <v>-77543</v>
          </cell>
          <cell r="D500">
            <v>-77543</v>
          </cell>
          <cell r="E500">
            <v>0</v>
          </cell>
          <cell r="F500">
            <v>0</v>
          </cell>
          <cell r="O500">
            <v>0</v>
          </cell>
          <cell r="P500">
            <v>-77543</v>
          </cell>
          <cell r="Q500" t="str">
            <v>Texas</v>
          </cell>
          <cell r="R500" t="str">
            <v>SPISAH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PANDA</v>
          </cell>
          <cell r="B501">
            <v>-2839360</v>
          </cell>
          <cell r="D501">
            <v>-2839360</v>
          </cell>
          <cell r="E501">
            <v>0</v>
          </cell>
          <cell r="F501">
            <v>-45.16</v>
          </cell>
          <cell r="N501">
            <v>2684898</v>
          </cell>
          <cell r="P501">
            <v>-154507.16</v>
          </cell>
          <cell r="Q501" t="str">
            <v>Texas</v>
          </cell>
          <cell r="R501" t="str">
            <v>SPPANDA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RAY</v>
          </cell>
          <cell r="B502">
            <v>22414</v>
          </cell>
          <cell r="D502">
            <v>22414</v>
          </cell>
          <cell r="E502">
            <v>0</v>
          </cell>
          <cell r="F502">
            <v>0</v>
          </cell>
          <cell r="P502">
            <v>22414</v>
          </cell>
          <cell r="Q502" t="str">
            <v>Texas</v>
          </cell>
          <cell r="R502" t="str">
            <v>SPRAY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XNYMEX</v>
          </cell>
          <cell r="B503">
            <v>2770</v>
          </cell>
          <cell r="D503">
            <v>2770</v>
          </cell>
          <cell r="E503">
            <v>0</v>
          </cell>
          <cell r="F503">
            <v>0</v>
          </cell>
          <cell r="P503">
            <v>2770</v>
          </cell>
          <cell r="Q503" t="str">
            <v>Texas</v>
          </cell>
          <cell r="R503" t="str">
            <v>TXNYMEX</v>
          </cell>
          <cell r="S503" t="str">
            <v>ERCOT</v>
          </cell>
          <cell r="T503" t="str">
            <v>NG/FO/WTI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SPTXMTLY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SPTXOUT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TEXASED</v>
          </cell>
          <cell r="B506">
            <v>3533</v>
          </cell>
          <cell r="D506">
            <v>3533</v>
          </cell>
          <cell r="E506">
            <v>0</v>
          </cell>
          <cell r="F506">
            <v>0</v>
          </cell>
          <cell r="P506">
            <v>3533</v>
          </cell>
          <cell r="Q506" t="str">
            <v>Texas</v>
          </cell>
          <cell r="R506" t="str">
            <v>TEXASED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AQUILAC1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AQUILAC2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AQUILAC3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CLRLAKE</v>
          </cell>
          <cell r="B510">
            <v>2374216</v>
          </cell>
          <cell r="C510">
            <v>-2374216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CLRLAKE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ENRONUBU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LAMAR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P513">
            <v>0</v>
          </cell>
          <cell r="Q513" t="str">
            <v>Texas</v>
          </cell>
          <cell r="R513" t="str">
            <v>SWEENY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NMPLOAD</v>
          </cell>
          <cell r="B514">
            <v>-9165342</v>
          </cell>
          <cell r="C514">
            <v>9165342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Texas</v>
          </cell>
          <cell r="R514" t="str">
            <v>TNMPLOAD</v>
          </cell>
          <cell r="S514" t="str">
            <v>ERCOT</v>
          </cell>
          <cell r="T514" t="str">
            <v>ERCO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P515">
            <v>0</v>
          </cell>
          <cell r="Q515" t="str">
            <v>Texas</v>
          </cell>
          <cell r="R515" t="str">
            <v>GLOLOAD</v>
          </cell>
          <cell r="S515" t="str">
            <v>ERCOT</v>
          </cell>
          <cell r="T515" t="str">
            <v>ERCO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GLOLOAD2</v>
          </cell>
          <cell r="B516">
            <v>-28064</v>
          </cell>
          <cell r="D516">
            <v>-28064</v>
          </cell>
          <cell r="E516">
            <v>0</v>
          </cell>
          <cell r="F516">
            <v>0</v>
          </cell>
          <cell r="O516">
            <v>28064</v>
          </cell>
          <cell r="P516">
            <v>0</v>
          </cell>
          <cell r="Q516" t="str">
            <v>Texas</v>
          </cell>
          <cell r="R516" t="str">
            <v>GLOLOAD2</v>
          </cell>
          <cell r="S516" t="str">
            <v>ERCOT</v>
          </cell>
          <cell r="T516" t="str">
            <v>ERCOT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2ED</v>
          </cell>
          <cell r="B517">
            <v>-16790</v>
          </cell>
          <cell r="D517">
            <v>-16790</v>
          </cell>
          <cell r="E517">
            <v>0</v>
          </cell>
          <cell r="F517">
            <v>0</v>
          </cell>
          <cell r="P517">
            <v>-16790</v>
          </cell>
          <cell r="Q517" t="str">
            <v>Texas</v>
          </cell>
          <cell r="R517" t="str">
            <v>TEXAS2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XAUCT</v>
          </cell>
          <cell r="B518">
            <v>168522</v>
          </cell>
          <cell r="C518">
            <v>-168522</v>
          </cell>
          <cell r="D518">
            <v>0</v>
          </cell>
          <cell r="E518">
            <v>0</v>
          </cell>
          <cell r="F518">
            <v>0</v>
          </cell>
          <cell r="P518">
            <v>0</v>
          </cell>
          <cell r="Q518" t="str">
            <v>Texas</v>
          </cell>
          <cell r="R518" t="str">
            <v>TXAUCT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LCRALOAD</v>
          </cell>
          <cell r="B519">
            <v>-935618</v>
          </cell>
          <cell r="C519">
            <v>935618</v>
          </cell>
          <cell r="D519">
            <v>0</v>
          </cell>
          <cell r="E519">
            <v>0</v>
          </cell>
          <cell r="F519">
            <v>0</v>
          </cell>
          <cell r="P519">
            <v>0</v>
          </cell>
          <cell r="Q519" t="str">
            <v>Texas</v>
          </cell>
          <cell r="R519" t="str">
            <v>LCRALOAD</v>
          </cell>
          <cell r="U519" t="str">
            <v>Power</v>
          </cell>
          <cell r="V519" t="str">
            <v>Texas Structured</v>
          </cell>
          <cell r="W519" t="str">
            <v>Texas</v>
          </cell>
        </row>
        <row r="520">
          <cell r="A520" t="str">
            <v>FCLOAD</v>
          </cell>
          <cell r="B520">
            <v>-1751362</v>
          </cell>
          <cell r="C520">
            <v>1751362</v>
          </cell>
          <cell r="D520">
            <v>0</v>
          </cell>
          <cell r="E520">
            <v>0</v>
          </cell>
          <cell r="F520">
            <v>0</v>
          </cell>
          <cell r="P520">
            <v>0</v>
          </cell>
          <cell r="Q520" t="str">
            <v>Texas</v>
          </cell>
          <cell r="R520" t="str">
            <v>FCLOAD</v>
          </cell>
          <cell r="U520" t="str">
            <v>Power</v>
          </cell>
          <cell r="V520" t="str">
            <v>Texas Structured</v>
          </cell>
          <cell r="W520" t="str">
            <v>Texas</v>
          </cell>
        </row>
        <row r="521">
          <cell r="A521" t="str">
            <v>PWOPRHDG</v>
          </cell>
          <cell r="B521">
            <v>-112340</v>
          </cell>
          <cell r="D521">
            <v>-112340</v>
          </cell>
          <cell r="E521">
            <v>0</v>
          </cell>
          <cell r="F521">
            <v>0</v>
          </cell>
          <cell r="P521">
            <v>-112340</v>
          </cell>
          <cell r="Q521" t="str">
            <v>Texas</v>
          </cell>
          <cell r="R521" t="str">
            <v>PWOPRHDG</v>
          </cell>
          <cell r="U521" t="str">
            <v>Power</v>
          </cell>
          <cell r="V521" t="str">
            <v>Texas Structured</v>
          </cell>
          <cell r="W521" t="str">
            <v>Texas</v>
          </cell>
        </row>
        <row r="522">
          <cell r="A522" t="str">
            <v>LAMARPPA</v>
          </cell>
          <cell r="B522">
            <v>5419342</v>
          </cell>
          <cell r="C522">
            <v>-5419342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Texas</v>
          </cell>
          <cell r="R522" t="str">
            <v>LAMARPPA</v>
          </cell>
          <cell r="S522" t="str">
            <v>ERCOT</v>
          </cell>
          <cell r="T522" t="str">
            <v>ERCOT</v>
          </cell>
          <cell r="U522" t="str">
            <v>Power</v>
          </cell>
          <cell r="V522" t="str">
            <v>Texas Structured</v>
          </cell>
          <cell r="W522" t="str">
            <v>Texas</v>
          </cell>
        </row>
        <row r="523">
          <cell r="A523" t="str">
            <v>TEXAS3ED</v>
          </cell>
          <cell r="B523">
            <v>6756</v>
          </cell>
          <cell r="D523">
            <v>6756</v>
          </cell>
          <cell r="E523">
            <v>0</v>
          </cell>
          <cell r="F523">
            <v>0</v>
          </cell>
          <cell r="P523">
            <v>6756</v>
          </cell>
          <cell r="Q523" t="str">
            <v>Texas</v>
          </cell>
          <cell r="R523" t="str">
            <v>TEXAS3ED</v>
          </cell>
          <cell r="U523" t="str">
            <v>Power</v>
          </cell>
          <cell r="V523" t="str">
            <v>Texas Structured</v>
          </cell>
          <cell r="W523" t="str">
            <v>Texas</v>
          </cell>
        </row>
        <row r="524">
          <cell r="A524" t="str">
            <v>VDCASH</v>
          </cell>
          <cell r="B524">
            <v>99146</v>
          </cell>
          <cell r="D524">
            <v>99146</v>
          </cell>
          <cell r="E524">
            <v>-364</v>
          </cell>
          <cell r="F524">
            <v>0</v>
          </cell>
          <cell r="P524">
            <v>98782</v>
          </cell>
          <cell r="Q524" t="str">
            <v>Vaughn Davies</v>
          </cell>
          <cell r="R524" t="str">
            <v>VDCASH</v>
          </cell>
          <cell r="U524" t="str">
            <v>Power</v>
          </cell>
          <cell r="V524" t="str">
            <v>Other</v>
          </cell>
          <cell r="W524" t="str">
            <v>CPS Mgmt</v>
          </cell>
        </row>
        <row r="525">
          <cell r="A525" t="str">
            <v>EPPV</v>
          </cell>
          <cell r="B525">
            <v>67844</v>
          </cell>
          <cell r="D525">
            <v>67844</v>
          </cell>
          <cell r="E525">
            <v>0</v>
          </cell>
          <cell r="F525">
            <v>0</v>
          </cell>
          <cell r="P525">
            <v>67844</v>
          </cell>
          <cell r="Q525" t="str">
            <v>West</v>
          </cell>
          <cell r="R525" t="str">
            <v>EPPV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SPWEST</v>
          </cell>
          <cell r="B526">
            <v>-26054</v>
          </cell>
          <cell r="D526">
            <v>-26054</v>
          </cell>
          <cell r="E526">
            <v>0</v>
          </cell>
          <cell r="F526">
            <v>0</v>
          </cell>
          <cell r="P526">
            <v>-26054</v>
          </cell>
          <cell r="Q526" t="str">
            <v>West</v>
          </cell>
          <cell r="R526" t="str">
            <v>SPWEST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HDESOUT</v>
          </cell>
          <cell r="B527">
            <v>76217</v>
          </cell>
          <cell r="D527">
            <v>76217</v>
          </cell>
          <cell r="E527">
            <v>0</v>
          </cell>
          <cell r="F527">
            <v>0</v>
          </cell>
          <cell r="P527">
            <v>76217</v>
          </cell>
          <cell r="Q527" t="str">
            <v>West</v>
          </cell>
          <cell r="R527" t="str">
            <v>WHDESOUT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HDESREV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HDESREV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HDESER</v>
          </cell>
          <cell r="B529">
            <v>-267651</v>
          </cell>
          <cell r="D529">
            <v>-267651</v>
          </cell>
          <cell r="E529">
            <v>0</v>
          </cell>
          <cell r="F529">
            <v>0</v>
          </cell>
          <cell r="P529">
            <v>-267651</v>
          </cell>
          <cell r="Q529" t="str">
            <v>West</v>
          </cell>
          <cell r="R529" t="str">
            <v>WHDESER</v>
          </cell>
          <cell r="S529" t="str">
            <v>PV</v>
          </cell>
          <cell r="T529" t="str">
            <v>PV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P530">
            <v>0</v>
          </cell>
          <cell r="Q530" t="str">
            <v>West</v>
          </cell>
          <cell r="R530" t="str">
            <v>EPSPOTMO</v>
          </cell>
          <cell r="S530" t="str">
            <v>PV</v>
          </cell>
          <cell r="T530" t="str">
            <v>PV</v>
          </cell>
          <cell r="U530" t="str">
            <v>Power</v>
          </cell>
          <cell r="V530" t="str">
            <v>West Structured</v>
          </cell>
          <cell r="W530" t="str">
            <v>West</v>
          </cell>
        </row>
        <row r="531">
          <cell r="A531" t="str">
            <v>WSED</v>
          </cell>
          <cell r="B531">
            <v>21341</v>
          </cell>
          <cell r="D531">
            <v>21341</v>
          </cell>
          <cell r="E531">
            <v>0</v>
          </cell>
          <cell r="F531">
            <v>0</v>
          </cell>
          <cell r="P531">
            <v>21341</v>
          </cell>
          <cell r="Q531" t="str">
            <v>West</v>
          </cell>
          <cell r="R531" t="str">
            <v>WSED</v>
          </cell>
          <cell r="S531" t="str">
            <v>PV</v>
          </cell>
          <cell r="T531" t="str">
            <v>PV</v>
          </cell>
          <cell r="U531" t="str">
            <v>Power</v>
          </cell>
          <cell r="V531" t="str">
            <v>West Structured</v>
          </cell>
          <cell r="W531" t="str">
            <v>West</v>
          </cell>
        </row>
        <row r="532">
          <cell r="A532" t="str">
            <v>EPHD</v>
          </cell>
          <cell r="B532">
            <v>-43630</v>
          </cell>
          <cell r="D532">
            <v>-43630</v>
          </cell>
          <cell r="E532">
            <v>0</v>
          </cell>
          <cell r="F532">
            <v>0</v>
          </cell>
          <cell r="P532">
            <v>-43630</v>
          </cell>
          <cell r="Q532" t="str">
            <v>West</v>
          </cell>
          <cell r="R532" t="str">
            <v>EPHD</v>
          </cell>
          <cell r="S532" t="str">
            <v>PV</v>
          </cell>
          <cell r="T532" t="str">
            <v>PV</v>
          </cell>
          <cell r="U532" t="str">
            <v>Power</v>
          </cell>
          <cell r="V532" t="str">
            <v>West Structured</v>
          </cell>
          <cell r="W532" t="str">
            <v>West</v>
          </cell>
        </row>
        <row r="533">
          <cell r="A533" t="str">
            <v>WSPNLXFR</v>
          </cell>
          <cell r="B533">
            <v>0</v>
          </cell>
          <cell r="D533">
            <v>0</v>
          </cell>
          <cell r="E533">
            <v>0</v>
          </cell>
          <cell r="F533">
            <v>0</v>
          </cell>
          <cell r="P533">
            <v>0</v>
          </cell>
          <cell r="Q533" t="str">
            <v>West</v>
          </cell>
          <cell r="R533" t="str">
            <v>WSPNLXFR</v>
          </cell>
          <cell r="S533" t="str">
            <v>PV</v>
          </cell>
          <cell r="T533" t="str">
            <v>PV</v>
          </cell>
          <cell r="U533" t="str">
            <v>Power</v>
          </cell>
          <cell r="V533" t="str">
            <v>West Structured</v>
          </cell>
          <cell r="W533" t="str">
            <v>West</v>
          </cell>
        </row>
        <row r="534">
          <cell r="A534" t="str">
            <v>WS2ED</v>
          </cell>
          <cell r="B534">
            <v>-301</v>
          </cell>
          <cell r="D534">
            <v>-301</v>
          </cell>
          <cell r="E534">
            <v>0</v>
          </cell>
          <cell r="F534">
            <v>0</v>
          </cell>
          <cell r="P534">
            <v>-301</v>
          </cell>
          <cell r="Q534" t="str">
            <v>West</v>
          </cell>
          <cell r="R534" t="str">
            <v>WS2ED</v>
          </cell>
          <cell r="U534" t="str">
            <v>Power</v>
          </cell>
          <cell r="V534" t="str">
            <v>West Structured</v>
          </cell>
          <cell r="W534" t="str">
            <v>West</v>
          </cell>
        </row>
      </sheetData>
      <sheetData sheetId="36" refreshError="1">
        <row r="5">
          <cell r="A5" t="str">
            <v>Book</v>
          </cell>
          <cell r="B5">
            <v>37344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 prior mo. settlement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9</v>
          </cell>
          <cell r="C6">
            <v>-9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5965</v>
          </cell>
          <cell r="C7">
            <v>-5965</v>
          </cell>
          <cell r="D7">
            <v>0</v>
          </cell>
          <cell r="E7">
            <v>0</v>
          </cell>
          <cell r="F7">
            <v>0</v>
          </cell>
          <cell r="H7">
            <v>-65437</v>
          </cell>
          <cell r="N7">
            <v>-65437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82752</v>
          </cell>
          <cell r="C8">
            <v>82752</v>
          </cell>
          <cell r="D8">
            <v>0</v>
          </cell>
          <cell r="E8">
            <v>-229.38</v>
          </cell>
          <cell r="F8">
            <v>3972</v>
          </cell>
          <cell r="H8">
            <v>1507</v>
          </cell>
          <cell r="N8">
            <v>5249.62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3307</v>
          </cell>
          <cell r="C9">
            <v>3307</v>
          </cell>
          <cell r="D9">
            <v>0</v>
          </cell>
          <cell r="E9">
            <v>0</v>
          </cell>
          <cell r="F9">
            <v>0</v>
          </cell>
          <cell r="H9">
            <v>-780627</v>
          </cell>
          <cell r="N9">
            <v>-780627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-7681</v>
          </cell>
          <cell r="C10">
            <v>7681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163521</v>
          </cell>
          <cell r="C11">
            <v>-163521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-3112</v>
          </cell>
          <cell r="C17">
            <v>3112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-2702</v>
          </cell>
          <cell r="C18">
            <v>2702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-5045</v>
          </cell>
          <cell r="C51">
            <v>5045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83027</v>
          </cell>
          <cell r="C60">
            <v>-83027</v>
          </cell>
          <cell r="D60">
            <v>0</v>
          </cell>
          <cell r="E60">
            <v>0</v>
          </cell>
          <cell r="F60">
            <v>0</v>
          </cell>
          <cell r="H60">
            <v>205875</v>
          </cell>
          <cell r="N60">
            <v>205875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LDSHP</v>
          </cell>
          <cell r="B61">
            <v>10</v>
          </cell>
          <cell r="C61">
            <v>-10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LDSHP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PJMFULRQ</v>
          </cell>
          <cell r="B62">
            <v>-2</v>
          </cell>
          <cell r="C62">
            <v>2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  <cell r="O62" t="str">
            <v>BGE</v>
          </cell>
          <cell r="P62" t="str">
            <v>PJMFULRQ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PHYSNG</v>
          </cell>
          <cell r="B63">
            <v>-3690</v>
          </cell>
          <cell r="D63">
            <v>-3690</v>
          </cell>
          <cell r="E63">
            <v>0</v>
          </cell>
          <cell r="F63">
            <v>0</v>
          </cell>
          <cell r="N63">
            <v>-3690</v>
          </cell>
          <cell r="O63" t="str">
            <v>BGE</v>
          </cell>
          <cell r="P63" t="str">
            <v>MCPHYSNG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TRANS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N65">
            <v>0</v>
          </cell>
          <cell r="O65" t="str">
            <v>BGE</v>
          </cell>
          <cell r="P65" t="str">
            <v>MCWHEEL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BGE Structured</v>
          </cell>
          <cell r="U65" t="str">
            <v>PJM</v>
          </cell>
        </row>
        <row r="66">
          <cell r="A66" t="str">
            <v>MCED</v>
          </cell>
          <cell r="B66">
            <v>-1289</v>
          </cell>
          <cell r="D66">
            <v>-1289</v>
          </cell>
          <cell r="E66">
            <v>0</v>
          </cell>
          <cell r="F66">
            <v>0</v>
          </cell>
          <cell r="N66">
            <v>-1289</v>
          </cell>
          <cell r="O66" t="str">
            <v>MC</v>
          </cell>
          <cell r="P66" t="str">
            <v>MCED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PJM Trading</v>
          </cell>
          <cell r="U66" t="str">
            <v>PJM</v>
          </cell>
        </row>
        <row r="67">
          <cell r="A67" t="str">
            <v>MCFTR</v>
          </cell>
          <cell r="B67">
            <v>-36494</v>
          </cell>
          <cell r="D67">
            <v>-36494</v>
          </cell>
          <cell r="E67">
            <v>0</v>
          </cell>
          <cell r="F67">
            <v>0</v>
          </cell>
          <cell r="N67">
            <v>-36494</v>
          </cell>
          <cell r="O67" t="str">
            <v>BGE</v>
          </cell>
          <cell r="P67" t="str">
            <v>MCFT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MCWTHR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EMSN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BGEDECS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  <cell r="O71" t="str">
            <v>BGE</v>
          </cell>
          <cell r="P71" t="str">
            <v>PLXFPJMA</v>
          </cell>
          <cell r="Q71" t="str">
            <v>PJM</v>
          </cell>
          <cell r="R71" t="str">
            <v>PJ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MCPJMMTM</v>
          </cell>
          <cell r="B72">
            <v>-770</v>
          </cell>
          <cell r="D72">
            <v>-770</v>
          </cell>
          <cell r="E72">
            <v>0</v>
          </cell>
          <cell r="F72">
            <v>0</v>
          </cell>
          <cell r="N72">
            <v>-770</v>
          </cell>
          <cell r="O72" t="str">
            <v>BGE</v>
          </cell>
          <cell r="P72" t="str">
            <v>MCPJMM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PJMEASTM</v>
          </cell>
          <cell r="B73">
            <v>-4</v>
          </cell>
          <cell r="D73">
            <v>-4</v>
          </cell>
          <cell r="E73">
            <v>0</v>
          </cell>
          <cell r="F73">
            <v>0</v>
          </cell>
          <cell r="N73">
            <v>-4</v>
          </cell>
          <cell r="O73" t="str">
            <v>BGE</v>
          </cell>
          <cell r="P73" t="str">
            <v>PJMEASTM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FTR</v>
          </cell>
          <cell r="B74">
            <v>782</v>
          </cell>
          <cell r="D74">
            <v>782</v>
          </cell>
          <cell r="E74">
            <v>0</v>
          </cell>
          <cell r="F74">
            <v>0</v>
          </cell>
          <cell r="N74">
            <v>782</v>
          </cell>
          <cell r="O74" t="str">
            <v>BGE</v>
          </cell>
          <cell r="P74" t="str">
            <v>BGEFTR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N75">
            <v>0</v>
          </cell>
          <cell r="O75" t="str">
            <v>BGE</v>
          </cell>
          <cell r="P75" t="str">
            <v>BGE1PNL</v>
          </cell>
          <cell r="S75" t="str">
            <v>Power</v>
          </cell>
          <cell r="T75" t="str">
            <v>BGE Structured</v>
          </cell>
          <cell r="U75" t="str">
            <v>PJM</v>
          </cell>
        </row>
        <row r="76">
          <cell r="A76" t="str">
            <v>NGACC</v>
          </cell>
          <cell r="B76">
            <v>-2</v>
          </cell>
          <cell r="D76">
            <v>-2</v>
          </cell>
          <cell r="E76">
            <v>0</v>
          </cell>
          <cell r="F76">
            <v>0</v>
          </cell>
          <cell r="N76">
            <v>-2</v>
          </cell>
          <cell r="O76" t="str">
            <v>PJM</v>
          </cell>
          <cell r="P76" t="str">
            <v>NGACC</v>
          </cell>
          <cell r="S76" t="str">
            <v>Power</v>
          </cell>
          <cell r="T76" t="str">
            <v>Mgmt Accrual Gas</v>
          </cell>
          <cell r="U76" t="str">
            <v>PJM</v>
          </cell>
        </row>
        <row r="77">
          <cell r="A77" t="str">
            <v>BBFTR</v>
          </cell>
          <cell r="B77">
            <v>35194</v>
          </cell>
          <cell r="D77">
            <v>35194</v>
          </cell>
          <cell r="E77">
            <v>0</v>
          </cell>
          <cell r="F77">
            <v>0</v>
          </cell>
          <cell r="N77">
            <v>35194</v>
          </cell>
          <cell r="O77" t="str">
            <v>PJM</v>
          </cell>
          <cell r="P77" t="str">
            <v>BBFTR</v>
          </cell>
          <cell r="S77" t="str">
            <v>Power</v>
          </cell>
          <cell r="T77" t="str">
            <v>PJM Trading</v>
          </cell>
          <cell r="U77" t="str">
            <v>PJM</v>
          </cell>
        </row>
        <row r="78">
          <cell r="A78" t="str">
            <v>SPPJM</v>
          </cell>
          <cell r="B78">
            <v>22240</v>
          </cell>
          <cell r="D78">
            <v>22240</v>
          </cell>
          <cell r="E78">
            <v>0</v>
          </cell>
          <cell r="F78">
            <v>0</v>
          </cell>
          <cell r="N78">
            <v>22240</v>
          </cell>
          <cell r="O78" t="str">
            <v>PJM FE</v>
          </cell>
          <cell r="P78" t="str">
            <v>SP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SPFEPJM</v>
          </cell>
          <cell r="B79">
            <v>-42733</v>
          </cell>
          <cell r="D79">
            <v>-42733</v>
          </cell>
          <cell r="E79">
            <v>0</v>
          </cell>
          <cell r="F79">
            <v>0</v>
          </cell>
          <cell r="M79">
            <v>0</v>
          </cell>
          <cell r="N79">
            <v>-42733</v>
          </cell>
          <cell r="O79" t="str">
            <v>PJM FE</v>
          </cell>
          <cell r="P79" t="str">
            <v>SPFEPJM</v>
          </cell>
          <cell r="Q79" t="str">
            <v>PJM</v>
          </cell>
          <cell r="R79" t="str">
            <v>PJM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PJM2ed</v>
          </cell>
          <cell r="B80">
            <v>-2193</v>
          </cell>
          <cell r="D80">
            <v>-2193</v>
          </cell>
          <cell r="E80">
            <v>0</v>
          </cell>
          <cell r="F80">
            <v>0</v>
          </cell>
          <cell r="N80">
            <v>-2193</v>
          </cell>
          <cell r="O80" t="str">
            <v>PJM FE</v>
          </cell>
          <cell r="P80" t="str">
            <v>PJM2ed</v>
          </cell>
          <cell r="S80" t="str">
            <v>Power</v>
          </cell>
          <cell r="T80" t="str">
            <v>PJM FE</v>
          </cell>
          <cell r="U80" t="str">
            <v>PJM</v>
          </cell>
        </row>
        <row r="81">
          <cell r="A81" t="str">
            <v>SEPJM</v>
          </cell>
          <cell r="B81">
            <v>24648</v>
          </cell>
          <cell r="D81">
            <v>24648</v>
          </cell>
          <cell r="E81">
            <v>0</v>
          </cell>
          <cell r="F81">
            <v>0</v>
          </cell>
          <cell r="M81">
            <v>0</v>
          </cell>
          <cell r="N81">
            <v>24648</v>
          </cell>
          <cell r="O81" t="str">
            <v>PJM Str</v>
          </cell>
          <cell r="P81" t="str">
            <v>SEPJM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MCARMSTR</v>
          </cell>
          <cell r="B82">
            <v>-20037</v>
          </cell>
          <cell r="D82">
            <v>-20037</v>
          </cell>
          <cell r="E82">
            <v>0</v>
          </cell>
          <cell r="F82">
            <v>0</v>
          </cell>
          <cell r="N82">
            <v>-20037</v>
          </cell>
          <cell r="O82" t="str">
            <v>PJM Str</v>
          </cell>
          <cell r="P82" t="str">
            <v>MCARMSTR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ED</v>
          </cell>
          <cell r="B83">
            <v>1732</v>
          </cell>
          <cell r="D83">
            <v>1732</v>
          </cell>
          <cell r="E83">
            <v>0</v>
          </cell>
          <cell r="F83">
            <v>0</v>
          </cell>
          <cell r="N83">
            <v>1732</v>
          </cell>
          <cell r="O83" t="str">
            <v>PJM Str</v>
          </cell>
          <cell r="P83" t="str">
            <v>PJMED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PWR</v>
          </cell>
          <cell r="B84">
            <v>-1971</v>
          </cell>
          <cell r="D84">
            <v>-1971</v>
          </cell>
          <cell r="E84">
            <v>0</v>
          </cell>
          <cell r="F84">
            <v>0</v>
          </cell>
          <cell r="N84">
            <v>-1971</v>
          </cell>
          <cell r="O84" t="str">
            <v>PJM Str</v>
          </cell>
          <cell r="P84" t="str">
            <v>PJMPWR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GAS</v>
          </cell>
          <cell r="B85">
            <v>-10</v>
          </cell>
          <cell r="D85">
            <v>-10</v>
          </cell>
          <cell r="E85">
            <v>0</v>
          </cell>
          <cell r="F85">
            <v>0</v>
          </cell>
          <cell r="N85">
            <v>-10</v>
          </cell>
          <cell r="O85" t="str">
            <v>PJM Str</v>
          </cell>
          <cell r="P85" t="str">
            <v>PJMGAS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PJMOIL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BGEPWR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LXFPJMM</v>
          </cell>
          <cell r="Q88" t="str">
            <v>PJM</v>
          </cell>
          <cell r="R88" t="str">
            <v>PJM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PJM Str</v>
          </cell>
          <cell r="P89" t="str">
            <v>PJM1PNL</v>
          </cell>
          <cell r="S89" t="str">
            <v>Power</v>
          </cell>
          <cell r="T89" t="str">
            <v>PJM Structured</v>
          </cell>
          <cell r="U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AMEREN</v>
          </cell>
          <cell r="Q90" t="str">
            <v>PJM</v>
          </cell>
          <cell r="R90" t="str">
            <v>PJM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CAR</v>
          </cell>
          <cell r="Q91" t="str">
            <v>ECAR</v>
          </cell>
          <cell r="R91" t="str">
            <v>ECAR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ENTRG</v>
          </cell>
          <cell r="Q92" t="str">
            <v>ENTERGY</v>
          </cell>
          <cell r="R92" t="str">
            <v>ENTERGY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EPOOL</v>
          </cell>
          <cell r="Q93" t="str">
            <v>NEPOOL</v>
          </cell>
          <cell r="R93" t="str">
            <v>NEPOOL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NYPP</v>
          </cell>
          <cell r="Q94" t="str">
            <v>NY</v>
          </cell>
          <cell r="R94" t="str">
            <v>NY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  <cell r="O95" t="str">
            <v>MC</v>
          </cell>
          <cell r="P95" t="str">
            <v>MCSERC</v>
          </cell>
          <cell r="Q95" t="str">
            <v>OTHER</v>
          </cell>
          <cell r="R95" t="str">
            <v>SERC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ECPJ</v>
          </cell>
          <cell r="B96">
            <v>0</v>
          </cell>
          <cell r="D96">
            <v>0</v>
          </cell>
          <cell r="N96">
            <v>0</v>
          </cell>
          <cell r="O96" t="str">
            <v>MC</v>
          </cell>
          <cell r="P96" t="str">
            <v>MCSPECPJ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MCSPREAD</v>
          </cell>
          <cell r="B97">
            <v>1</v>
          </cell>
          <cell r="D97">
            <v>1</v>
          </cell>
          <cell r="E97">
            <v>0</v>
          </cell>
          <cell r="F97">
            <v>0</v>
          </cell>
          <cell r="N97">
            <v>1</v>
          </cell>
          <cell r="O97" t="str">
            <v>MC</v>
          </cell>
          <cell r="P97" t="str">
            <v>MCSPREAD</v>
          </cell>
          <cell r="Q97" t="str">
            <v>PJM</v>
          </cell>
          <cell r="R97" t="str">
            <v>PJM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RR24</v>
          </cell>
          <cell r="B98">
            <v>-56269</v>
          </cell>
          <cell r="D98">
            <v>-56269</v>
          </cell>
          <cell r="E98">
            <v>-10</v>
          </cell>
          <cell r="F98">
            <v>1085.5899999999999</v>
          </cell>
          <cell r="N98">
            <v>-55193.41</v>
          </cell>
          <cell r="O98" t="str">
            <v>24east</v>
          </cell>
          <cell r="P98" t="str">
            <v>RR24</v>
          </cell>
          <cell r="Q98" t="str">
            <v>NY</v>
          </cell>
          <cell r="R98" t="str">
            <v>NY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east</v>
          </cell>
          <cell r="P99" t="str">
            <v>MC24HR</v>
          </cell>
          <cell r="Q99" t="str">
            <v>PJM</v>
          </cell>
          <cell r="R99" t="str">
            <v>PJM</v>
          </cell>
          <cell r="S99" t="str">
            <v>Power</v>
          </cell>
          <cell r="T99" t="str">
            <v>PJM Trading</v>
          </cell>
          <cell r="U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-700</v>
          </cell>
          <cell r="N100">
            <v>-700</v>
          </cell>
          <cell r="O100" t="str">
            <v>24MIDCON</v>
          </cell>
          <cell r="P100" t="str">
            <v>SP24ORLG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100</v>
          </cell>
          <cell r="N101">
            <v>100</v>
          </cell>
          <cell r="O101" t="str">
            <v>24MIDCON</v>
          </cell>
          <cell r="P101" t="str">
            <v>SP24ORSH</v>
          </cell>
          <cell r="Q101" t="str">
            <v>ECAR</v>
          </cell>
          <cell r="R101" t="str">
            <v>ECAR</v>
          </cell>
          <cell r="S101" t="str">
            <v>Power</v>
          </cell>
          <cell r="T101" t="str">
            <v>MidCon Trading</v>
          </cell>
          <cell r="U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AF24WEST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MH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EP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HR</v>
          </cell>
          <cell r="B105">
            <v>-15</v>
          </cell>
          <cell r="D105">
            <v>-15</v>
          </cell>
          <cell r="E105">
            <v>0</v>
          </cell>
          <cell r="F105">
            <v>0</v>
          </cell>
          <cell r="N105">
            <v>-15</v>
          </cell>
          <cell r="O105" t="str">
            <v>24west</v>
          </cell>
          <cell r="P105" t="str">
            <v>WEST24HR</v>
          </cell>
          <cell r="Q105" t="str">
            <v>PV</v>
          </cell>
          <cell r="R105" t="str">
            <v>PV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WEST24</v>
          </cell>
          <cell r="B106">
            <v>-3</v>
          </cell>
          <cell r="D106">
            <v>-3</v>
          </cell>
          <cell r="E106">
            <v>0</v>
          </cell>
          <cell r="F106">
            <v>0</v>
          </cell>
          <cell r="N106">
            <v>-3</v>
          </cell>
          <cell r="O106" t="str">
            <v>24west</v>
          </cell>
          <cell r="P106" t="str">
            <v>WEST24</v>
          </cell>
          <cell r="Q106" t="str">
            <v>COB</v>
          </cell>
          <cell r="R106" t="str">
            <v>COB</v>
          </cell>
          <cell r="S106" t="str">
            <v>Power</v>
          </cell>
          <cell r="T106" t="str">
            <v>West Trading</v>
          </cell>
          <cell r="U106" t="str">
            <v>West</v>
          </cell>
        </row>
        <row r="107">
          <cell r="A107" t="str">
            <v>APCASH</v>
          </cell>
          <cell r="B107">
            <v>-5815</v>
          </cell>
          <cell r="D107">
            <v>-5815</v>
          </cell>
          <cell r="E107">
            <v>-24</v>
          </cell>
          <cell r="F107">
            <v>0</v>
          </cell>
          <cell r="N107">
            <v>-5839</v>
          </cell>
          <cell r="O107" t="str">
            <v>Allen Pershing</v>
          </cell>
          <cell r="P107" t="str">
            <v>APCASH</v>
          </cell>
          <cell r="S107" t="str">
            <v>Power</v>
          </cell>
          <cell r="T107" t="str">
            <v>Other</v>
          </cell>
          <cell r="U107" t="str">
            <v>CPS Mgmt</v>
          </cell>
        </row>
        <row r="108">
          <cell r="A108" t="str">
            <v>BANEPOOL</v>
          </cell>
          <cell r="B108">
            <v>-1</v>
          </cell>
          <cell r="D108">
            <v>-1</v>
          </cell>
          <cell r="E108">
            <v>0</v>
          </cell>
          <cell r="F108">
            <v>0</v>
          </cell>
          <cell r="N108">
            <v>-1</v>
          </cell>
          <cell r="O108" t="str">
            <v>former</v>
          </cell>
          <cell r="P108" t="str">
            <v>BANEPOOL</v>
          </cell>
          <cell r="Q108" t="str">
            <v>NEPOOL</v>
          </cell>
          <cell r="R108" t="str">
            <v>NEPOOL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N109">
            <v>0</v>
          </cell>
          <cell r="O109" t="str">
            <v>former</v>
          </cell>
          <cell r="P109" t="str">
            <v>BANG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NYPP</v>
          </cell>
          <cell r="B110">
            <v>38</v>
          </cell>
          <cell r="D110">
            <v>38</v>
          </cell>
          <cell r="E110">
            <v>0</v>
          </cell>
          <cell r="F110">
            <v>0</v>
          </cell>
          <cell r="N110">
            <v>38</v>
          </cell>
          <cell r="O110" t="str">
            <v>former</v>
          </cell>
          <cell r="P110" t="str">
            <v>BANYPP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N111">
            <v>0</v>
          </cell>
          <cell r="O111" t="str">
            <v>former</v>
          </cell>
          <cell r="P111" t="str">
            <v>BAED</v>
          </cell>
          <cell r="Q111" t="str">
            <v>NY</v>
          </cell>
          <cell r="R111" t="str">
            <v>NY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JM</v>
          </cell>
          <cell r="B112">
            <v>6</v>
          </cell>
          <cell r="D112">
            <v>6</v>
          </cell>
          <cell r="E112">
            <v>0</v>
          </cell>
          <cell r="F112">
            <v>0</v>
          </cell>
          <cell r="N112">
            <v>6</v>
          </cell>
          <cell r="O112" t="str">
            <v>former</v>
          </cell>
          <cell r="P112" t="str">
            <v>BAPJM</v>
          </cell>
          <cell r="Q112" t="str">
            <v>PJM</v>
          </cell>
          <cell r="R112" t="str">
            <v>PJM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former</v>
          </cell>
          <cell r="P113" t="str">
            <v>BAPNLXFR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  <cell r="O114" t="str">
            <v>former</v>
          </cell>
          <cell r="P114" t="str">
            <v>MCHQ</v>
          </cell>
          <cell r="Q114" t="str">
            <v>NY</v>
          </cell>
          <cell r="R114" t="str">
            <v>NY</v>
          </cell>
          <cell r="S114" t="str">
            <v>Power</v>
          </cell>
          <cell r="T114" t="str">
            <v>NY Trading</v>
          </cell>
          <cell r="U114" t="str">
            <v xml:space="preserve">NY </v>
          </cell>
        </row>
        <row r="115">
          <cell r="A115" t="str">
            <v>BACIN</v>
          </cell>
          <cell r="B115">
            <v>-1</v>
          </cell>
          <cell r="D115">
            <v>-1</v>
          </cell>
          <cell r="E115">
            <v>0</v>
          </cell>
          <cell r="F115">
            <v>0</v>
          </cell>
          <cell r="N115">
            <v>-1</v>
          </cell>
          <cell r="O115" t="str">
            <v>former</v>
          </cell>
          <cell r="P115" t="str">
            <v>BACIN</v>
          </cell>
          <cell r="S115" t="str">
            <v>Power</v>
          </cell>
          <cell r="T115" t="str">
            <v>MidCon Trading</v>
          </cell>
          <cell r="U115" t="str">
            <v>MidCon</v>
          </cell>
        </row>
        <row r="116">
          <cell r="A116" t="str">
            <v>BACASH</v>
          </cell>
          <cell r="B116">
            <v>5</v>
          </cell>
          <cell r="D116">
            <v>5</v>
          </cell>
          <cell r="E116">
            <v>0</v>
          </cell>
          <cell r="F116">
            <v>0</v>
          </cell>
          <cell r="N116">
            <v>5</v>
          </cell>
          <cell r="O116" t="str">
            <v>former</v>
          </cell>
          <cell r="P116" t="str">
            <v>BACASH</v>
          </cell>
          <cell r="S116" t="str">
            <v>Power</v>
          </cell>
          <cell r="T116" t="str">
            <v>Other</v>
          </cell>
          <cell r="U116" t="str">
            <v>CPS Mgmt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COB</v>
          </cell>
          <cell r="Q117" t="str">
            <v>COB</v>
          </cell>
          <cell r="R117" t="str">
            <v>COB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  <cell r="O118" t="str">
            <v>BH</v>
          </cell>
          <cell r="P118" t="str">
            <v>BHED</v>
          </cell>
          <cell r="Q118" t="str">
            <v>PV</v>
          </cell>
          <cell r="R118" t="str">
            <v>PV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SO2</v>
          </cell>
          <cell r="B119">
            <v>1333</v>
          </cell>
          <cell r="D119">
            <v>1333</v>
          </cell>
          <cell r="E119">
            <v>0</v>
          </cell>
          <cell r="F119">
            <v>0</v>
          </cell>
          <cell r="N119">
            <v>1333</v>
          </cell>
          <cell r="O119" t="str">
            <v>BH</v>
          </cell>
          <cell r="P119" t="str">
            <v>BHSO2</v>
          </cell>
          <cell r="Q119" t="str">
            <v>EMISSIONS</v>
          </cell>
          <cell r="R119" t="str">
            <v>EMISSIONS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PV</v>
          </cell>
          <cell r="B120">
            <v>1</v>
          </cell>
          <cell r="D120">
            <v>1</v>
          </cell>
          <cell r="E120">
            <v>0</v>
          </cell>
          <cell r="F120">
            <v>0</v>
          </cell>
          <cell r="N120">
            <v>1</v>
          </cell>
          <cell r="O120" t="str">
            <v>BH</v>
          </cell>
          <cell r="P120" t="str">
            <v>BHPV</v>
          </cell>
          <cell r="Q120" t="str">
            <v>PV</v>
          </cell>
          <cell r="R120" t="str">
            <v>PV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NOX</v>
          </cell>
          <cell r="B121">
            <v>-148</v>
          </cell>
          <cell r="D121">
            <v>-148</v>
          </cell>
          <cell r="E121">
            <v>0</v>
          </cell>
          <cell r="F121">
            <v>0</v>
          </cell>
          <cell r="N121">
            <v>-148</v>
          </cell>
          <cell r="O121" t="str">
            <v>BH</v>
          </cell>
          <cell r="P121" t="str">
            <v>BHNOX</v>
          </cell>
          <cell r="Q121" t="str">
            <v>EMISSIONS</v>
          </cell>
          <cell r="R121" t="str">
            <v>EMISSIONS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TRANS</v>
          </cell>
          <cell r="Q122" t="str">
            <v>PV</v>
          </cell>
          <cell r="R122" t="str">
            <v>PV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N123">
            <v>0</v>
          </cell>
          <cell r="O123" t="str">
            <v>BH</v>
          </cell>
          <cell r="P123" t="str">
            <v>BHPNLXFR</v>
          </cell>
          <cell r="Q123" t="str">
            <v>NY</v>
          </cell>
          <cell r="R123" t="str">
            <v>NY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RRNOX</v>
          </cell>
          <cell r="B124">
            <v>-39</v>
          </cell>
          <cell r="D124">
            <v>-39</v>
          </cell>
          <cell r="E124">
            <v>0</v>
          </cell>
          <cell r="F124">
            <v>0</v>
          </cell>
          <cell r="N124">
            <v>-39</v>
          </cell>
          <cell r="O124" t="str">
            <v>BH</v>
          </cell>
          <cell r="P124" t="str">
            <v>RRNOX</v>
          </cell>
          <cell r="Q124" t="str">
            <v>EMISSIONS</v>
          </cell>
          <cell r="R124" t="str">
            <v>EMISSIONS</v>
          </cell>
          <cell r="S124" t="str">
            <v>Emissions</v>
          </cell>
          <cell r="T124" t="str">
            <v>Emissions Trading</v>
          </cell>
          <cell r="U124" t="str">
            <v>Emissions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N125">
            <v>0</v>
          </cell>
          <cell r="O125" t="str">
            <v>BH</v>
          </cell>
          <cell r="P125" t="str">
            <v>BHPJM</v>
          </cell>
          <cell r="Q125" t="str">
            <v>PJM</v>
          </cell>
          <cell r="R125" t="str">
            <v>PJM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G</v>
          </cell>
          <cell r="B126">
            <v>1</v>
          </cell>
          <cell r="D126">
            <v>1</v>
          </cell>
          <cell r="E126">
            <v>0</v>
          </cell>
          <cell r="F126">
            <v>0</v>
          </cell>
          <cell r="N126">
            <v>1</v>
          </cell>
          <cell r="O126" t="str">
            <v>BH</v>
          </cell>
          <cell r="P126" t="str">
            <v>BHNG</v>
          </cell>
          <cell r="Q126" t="str">
            <v>NG/FO/WTI</v>
          </cell>
          <cell r="R126" t="str">
            <v>NAT GAS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NYPP</v>
          </cell>
          <cell r="Q127" t="str">
            <v>NY</v>
          </cell>
          <cell r="R127" t="str">
            <v>NY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ECAR</v>
          </cell>
          <cell r="Q128" t="str">
            <v>ECAR</v>
          </cell>
          <cell r="R128" t="str">
            <v>ECAR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N129">
            <v>0</v>
          </cell>
          <cell r="O129" t="str">
            <v>BH</v>
          </cell>
          <cell r="P129" t="str">
            <v>BHNEPOOL</v>
          </cell>
          <cell r="Q129" t="str">
            <v>NEPOOL</v>
          </cell>
          <cell r="R129" t="str">
            <v>NEPOOL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WTHR</v>
          </cell>
          <cell r="B130">
            <v>-56466</v>
          </cell>
          <cell r="D130">
            <v>-56466</v>
          </cell>
          <cell r="E130">
            <v>0</v>
          </cell>
          <cell r="F130">
            <v>0</v>
          </cell>
          <cell r="I130">
            <v>56466</v>
          </cell>
          <cell r="M130">
            <v>440000</v>
          </cell>
          <cell r="N130">
            <v>440000</v>
          </cell>
          <cell r="O130" t="str">
            <v>BH</v>
          </cell>
          <cell r="P130" t="str">
            <v>BHWTHR</v>
          </cell>
          <cell r="Q130" t="str">
            <v>other</v>
          </cell>
          <cell r="R130" t="str">
            <v>other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  <cell r="O131" t="str">
            <v>BH</v>
          </cell>
          <cell r="P131" t="str">
            <v>BHPACCRP</v>
          </cell>
          <cell r="S131" t="str">
            <v>Weather</v>
          </cell>
          <cell r="T131" t="str">
            <v>Weather Trading</v>
          </cell>
          <cell r="U131" t="str">
            <v>Weather</v>
          </cell>
        </row>
        <row r="132">
          <cell r="A132" t="str">
            <v>BMWEST</v>
          </cell>
          <cell r="B132">
            <v>65262</v>
          </cell>
          <cell r="D132">
            <v>65262</v>
          </cell>
          <cell r="E132">
            <v>-172</v>
          </cell>
          <cell r="F132">
            <v>0</v>
          </cell>
          <cell r="N132">
            <v>65090</v>
          </cell>
          <cell r="O132" t="str">
            <v>BM</v>
          </cell>
          <cell r="P132" t="str">
            <v>BMWEST</v>
          </cell>
          <cell r="Q132" t="str">
            <v>PV</v>
          </cell>
          <cell r="R132" t="str">
            <v>PV</v>
          </cell>
          <cell r="S132" t="str">
            <v>Power</v>
          </cell>
          <cell r="T132" t="str">
            <v>West Trading</v>
          </cell>
          <cell r="U132" t="str">
            <v>West</v>
          </cell>
        </row>
        <row r="133">
          <cell r="A133" t="str">
            <v>SPCOMED</v>
          </cell>
          <cell r="B133">
            <v>-22</v>
          </cell>
          <cell r="D133">
            <v>-22</v>
          </cell>
          <cell r="E133">
            <v>0</v>
          </cell>
          <cell r="F133">
            <v>0</v>
          </cell>
          <cell r="N133">
            <v>-22</v>
          </cell>
          <cell r="O133" t="str">
            <v>BR</v>
          </cell>
          <cell r="P133" t="str">
            <v>SPCOM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MIDCONED</v>
          </cell>
          <cell r="B134">
            <v>26</v>
          </cell>
          <cell r="D134">
            <v>26</v>
          </cell>
          <cell r="E134">
            <v>0</v>
          </cell>
          <cell r="F134">
            <v>0</v>
          </cell>
          <cell r="N134">
            <v>26</v>
          </cell>
          <cell r="O134" t="str">
            <v>BR</v>
          </cell>
          <cell r="P134" t="str">
            <v>MIDCONED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CAR</v>
          </cell>
          <cell r="B135">
            <v>176</v>
          </cell>
          <cell r="D135">
            <v>176</v>
          </cell>
          <cell r="E135">
            <v>0</v>
          </cell>
          <cell r="F135">
            <v>0</v>
          </cell>
          <cell r="N135">
            <v>176</v>
          </cell>
          <cell r="O135" t="str">
            <v>BR</v>
          </cell>
          <cell r="P135" t="str">
            <v>SPECAR</v>
          </cell>
          <cell r="Q135" t="str">
            <v>ECAR</v>
          </cell>
          <cell r="R135" t="str">
            <v>ECAR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SPENTRG</v>
          </cell>
          <cell r="B136">
            <v>2</v>
          </cell>
          <cell r="D136">
            <v>2</v>
          </cell>
          <cell r="E136">
            <v>0</v>
          </cell>
          <cell r="F136">
            <v>0</v>
          </cell>
          <cell r="N136">
            <v>2</v>
          </cell>
          <cell r="O136" t="str">
            <v>BR</v>
          </cell>
          <cell r="P136" t="str">
            <v>SPENTRG</v>
          </cell>
          <cell r="Q136" t="str">
            <v>ENTERGY</v>
          </cell>
          <cell r="R136" t="str">
            <v>ENTERGY</v>
          </cell>
          <cell r="S136" t="str">
            <v>Power</v>
          </cell>
          <cell r="T136" t="str">
            <v>MidCon Trading</v>
          </cell>
          <cell r="U136" t="str">
            <v>MidCon</v>
          </cell>
        </row>
        <row r="137">
          <cell r="A137" t="str">
            <v>ECARCIN</v>
          </cell>
          <cell r="B137">
            <v>-9330</v>
          </cell>
          <cell r="D137">
            <v>-9330</v>
          </cell>
          <cell r="E137">
            <v>-36</v>
          </cell>
          <cell r="F137">
            <v>0</v>
          </cell>
          <cell r="N137">
            <v>-9366</v>
          </cell>
          <cell r="O137" t="str">
            <v>BR</v>
          </cell>
          <cell r="P137" t="str">
            <v>ECARCIN</v>
          </cell>
          <cell r="Q137" t="str">
            <v>ECAR</v>
          </cell>
          <cell r="R137" t="str">
            <v>ECAR</v>
          </cell>
          <cell r="S137" t="str">
            <v>Power</v>
          </cell>
          <cell r="T137" t="str">
            <v>MidCon Trading</v>
          </cell>
          <cell r="U137" t="str">
            <v>MidCon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N138">
            <v>0</v>
          </cell>
          <cell r="O138" t="str">
            <v>BR</v>
          </cell>
          <cell r="P138" t="str">
            <v>BMMIDCON</v>
          </cell>
          <cell r="Q138" t="str">
            <v>ECAR</v>
          </cell>
          <cell r="R138" t="str">
            <v>ECAR</v>
          </cell>
          <cell r="S138" t="str">
            <v>Power</v>
          </cell>
          <cell r="T138" t="str">
            <v>MidCon Trading</v>
          </cell>
          <cell r="U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N139">
            <v>0</v>
          </cell>
          <cell r="O139" t="str">
            <v>BR</v>
          </cell>
          <cell r="P139" t="str">
            <v>STMIDCON</v>
          </cell>
          <cell r="Q139" t="str">
            <v>ECAR</v>
          </cell>
          <cell r="R139" t="str">
            <v>ECAR</v>
          </cell>
          <cell r="S139" t="str">
            <v>Power</v>
          </cell>
          <cell r="T139" t="str">
            <v>MidCon Trading</v>
          </cell>
          <cell r="U139" t="str">
            <v>MidCon</v>
          </cell>
        </row>
        <row r="140">
          <cell r="A140" t="str">
            <v>SPPENT</v>
          </cell>
          <cell r="B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1</v>
          </cell>
          <cell r="O140" t="str">
            <v>BR</v>
          </cell>
          <cell r="P140" t="str">
            <v>SPPENT</v>
          </cell>
          <cell r="S140" t="str">
            <v>Power</v>
          </cell>
          <cell r="T140" t="str">
            <v>MidCon Trading</v>
          </cell>
          <cell r="U140" t="str">
            <v>MidCon</v>
          </cell>
        </row>
        <row r="141">
          <cell r="A141" t="str">
            <v>SERCSOCO</v>
          </cell>
          <cell r="B141">
            <v>-3</v>
          </cell>
          <cell r="D141">
            <v>-3</v>
          </cell>
          <cell r="E141">
            <v>0</v>
          </cell>
          <cell r="F141">
            <v>0</v>
          </cell>
          <cell r="N141">
            <v>-3</v>
          </cell>
          <cell r="O141" t="str">
            <v>BR</v>
          </cell>
          <cell r="P141" t="str">
            <v>SERCSOCO</v>
          </cell>
          <cell r="S141" t="str">
            <v>Power</v>
          </cell>
          <cell r="T141" t="str">
            <v>MidCon Trading</v>
          </cell>
          <cell r="U141" t="str">
            <v>MidCon</v>
          </cell>
        </row>
        <row r="142">
          <cell r="A142" t="str">
            <v>SERCTVA</v>
          </cell>
          <cell r="B142">
            <v>-3989</v>
          </cell>
          <cell r="D142">
            <v>-3989</v>
          </cell>
          <cell r="E142">
            <v>-36</v>
          </cell>
          <cell r="F142">
            <v>0</v>
          </cell>
          <cell r="N142">
            <v>-4025</v>
          </cell>
          <cell r="O142" t="str">
            <v>BR</v>
          </cell>
          <cell r="P142" t="str">
            <v>SERCTVA</v>
          </cell>
          <cell r="S142" t="str">
            <v>Power</v>
          </cell>
          <cell r="T142" t="str">
            <v>MidCon Trading</v>
          </cell>
          <cell r="U142" t="str">
            <v>MidCon</v>
          </cell>
        </row>
        <row r="143">
          <cell r="A143" t="str">
            <v>MAINCE</v>
          </cell>
          <cell r="B143">
            <v>25214</v>
          </cell>
          <cell r="D143">
            <v>25214</v>
          </cell>
          <cell r="E143">
            <v>-8</v>
          </cell>
          <cell r="N143">
            <v>25206</v>
          </cell>
          <cell r="O143" t="str">
            <v>BR</v>
          </cell>
          <cell r="P143" t="str">
            <v>MAINCE</v>
          </cell>
          <cell r="S143" t="str">
            <v>Power</v>
          </cell>
          <cell r="T143" t="str">
            <v>MidCon Trading</v>
          </cell>
          <cell r="U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  <cell r="O144" t="str">
            <v>BR</v>
          </cell>
          <cell r="P144" t="str">
            <v>LCMIDCON</v>
          </cell>
          <cell r="Q144" t="str">
            <v>Nepool</v>
          </cell>
          <cell r="R144" t="str">
            <v>Nepool</v>
          </cell>
          <cell r="S144" t="str">
            <v>Power</v>
          </cell>
          <cell r="T144" t="str">
            <v>MidCon Trading</v>
          </cell>
          <cell r="U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N145">
            <v>0</v>
          </cell>
          <cell r="O145" t="str">
            <v>BR</v>
          </cell>
          <cell r="P145" t="str">
            <v>BRMIDOPT</v>
          </cell>
          <cell r="S145" t="str">
            <v>Power</v>
          </cell>
          <cell r="T145" t="str">
            <v>MidCon Trading</v>
          </cell>
          <cell r="U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  <cell r="O146" t="str">
            <v>BR</v>
          </cell>
          <cell r="P146" t="str">
            <v>BR1PNL</v>
          </cell>
          <cell r="S146" t="str">
            <v>Power</v>
          </cell>
          <cell r="T146" t="str">
            <v>MidCon Trading</v>
          </cell>
          <cell r="U146" t="str">
            <v>MidCon</v>
          </cell>
        </row>
        <row r="147">
          <cell r="A147" t="str">
            <v>BRPJM</v>
          </cell>
          <cell r="B147">
            <v>9</v>
          </cell>
          <cell r="D147">
            <v>9</v>
          </cell>
          <cell r="E147">
            <v>0</v>
          </cell>
          <cell r="F147">
            <v>0</v>
          </cell>
          <cell r="N147">
            <v>9</v>
          </cell>
          <cell r="O147" t="str">
            <v>BR</v>
          </cell>
          <cell r="P147" t="str">
            <v>BRPJM</v>
          </cell>
          <cell r="S147" t="str">
            <v>Power</v>
          </cell>
          <cell r="T147" t="str">
            <v>PJM Trading</v>
          </cell>
          <cell r="U147" t="str">
            <v>PJM</v>
          </cell>
        </row>
        <row r="148">
          <cell r="A148" t="str">
            <v>ECGASHDG</v>
          </cell>
          <cell r="B148">
            <v>3</v>
          </cell>
          <cell r="D148">
            <v>3</v>
          </cell>
          <cell r="E148">
            <v>0</v>
          </cell>
          <cell r="F148">
            <v>0</v>
          </cell>
          <cell r="N148">
            <v>3</v>
          </cell>
          <cell r="O148" t="str">
            <v>BR</v>
          </cell>
          <cell r="P148" t="str">
            <v>ECGASHDG</v>
          </cell>
          <cell r="Q148" t="str">
            <v>ECAR</v>
          </cell>
          <cell r="R148" t="str">
            <v>ECAR</v>
          </cell>
          <cell r="S148" t="str">
            <v>Fuel</v>
          </cell>
          <cell r="T148" t="str">
            <v>Gas Trading</v>
          </cell>
          <cell r="U148" t="str">
            <v>NG</v>
          </cell>
        </row>
        <row r="149">
          <cell r="A149" t="str">
            <v>BRNYMEX</v>
          </cell>
          <cell r="B149">
            <v>21</v>
          </cell>
          <cell r="D149">
            <v>21</v>
          </cell>
          <cell r="E149">
            <v>0</v>
          </cell>
          <cell r="F149">
            <v>0</v>
          </cell>
          <cell r="N149">
            <v>21</v>
          </cell>
          <cell r="O149" t="str">
            <v>BR</v>
          </cell>
          <cell r="P149" t="str">
            <v>BRNYMEX</v>
          </cell>
          <cell r="S149" t="str">
            <v>Fuel</v>
          </cell>
          <cell r="T149" t="str">
            <v>Gas Trading</v>
          </cell>
          <cell r="U149" t="str">
            <v>NG</v>
          </cell>
        </row>
        <row r="150">
          <cell r="A150" t="str">
            <v>BR3ED</v>
          </cell>
          <cell r="B150">
            <v>-14</v>
          </cell>
          <cell r="D150">
            <v>-14</v>
          </cell>
          <cell r="E150">
            <v>0</v>
          </cell>
          <cell r="F150">
            <v>0</v>
          </cell>
          <cell r="N150">
            <v>-14</v>
          </cell>
          <cell r="O150" t="str">
            <v>BR</v>
          </cell>
          <cell r="P150" t="str">
            <v>BR3ED</v>
          </cell>
          <cell r="S150" t="str">
            <v>Fuel</v>
          </cell>
          <cell r="T150" t="str">
            <v>Gas Trading</v>
          </cell>
          <cell r="U150" t="str">
            <v>NG</v>
          </cell>
        </row>
        <row r="151">
          <cell r="A151" t="str">
            <v>CMNEPOOL</v>
          </cell>
          <cell r="B151">
            <v>-19</v>
          </cell>
          <cell r="D151">
            <v>-19</v>
          </cell>
          <cell r="E151">
            <v>0</v>
          </cell>
          <cell r="F151">
            <v>0</v>
          </cell>
          <cell r="N151">
            <v>-19</v>
          </cell>
          <cell r="O151" t="str">
            <v>former</v>
          </cell>
          <cell r="P151" t="str">
            <v>CMNEPOOL</v>
          </cell>
          <cell r="Q151" t="str">
            <v>NEPOOL</v>
          </cell>
          <cell r="R151" t="str">
            <v>NEPOOL</v>
          </cell>
          <cell r="S151" t="str">
            <v>Power</v>
          </cell>
          <cell r="T151" t="str">
            <v>Nepool Trading</v>
          </cell>
          <cell r="U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N152">
            <v>1</v>
          </cell>
          <cell r="O152" t="str">
            <v>former</v>
          </cell>
          <cell r="P152" t="str">
            <v>CMNYPP</v>
          </cell>
          <cell r="Q152" t="str">
            <v>NY</v>
          </cell>
          <cell r="R152" t="str">
            <v>NY</v>
          </cell>
          <cell r="S152" t="str">
            <v>Power</v>
          </cell>
          <cell r="T152" t="str">
            <v>Nepool Trading</v>
          </cell>
          <cell r="U152" t="str">
            <v>Nepool</v>
          </cell>
        </row>
        <row r="153">
          <cell r="A153" t="str">
            <v>CMRBFUEL</v>
          </cell>
          <cell r="B153">
            <v>2</v>
          </cell>
          <cell r="D153">
            <v>2</v>
          </cell>
          <cell r="E153">
            <v>0</v>
          </cell>
          <cell r="F153">
            <v>0</v>
          </cell>
          <cell r="N153">
            <v>2</v>
          </cell>
          <cell r="O153" t="str">
            <v>former</v>
          </cell>
          <cell r="P153" t="str">
            <v>CMRBFUEL</v>
          </cell>
          <cell r="Q153" t="str">
            <v>NEPOOL</v>
          </cell>
          <cell r="R153" t="str">
            <v>NEPOOL</v>
          </cell>
          <cell r="S153" t="str">
            <v>Power</v>
          </cell>
          <cell r="T153" t="str">
            <v>Nepool Trading</v>
          </cell>
          <cell r="U153" t="str">
            <v>Nepool</v>
          </cell>
        </row>
        <row r="154">
          <cell r="A154" t="str">
            <v>CMRBNG</v>
          </cell>
          <cell r="B154">
            <v>-4</v>
          </cell>
          <cell r="D154">
            <v>-4</v>
          </cell>
          <cell r="E154">
            <v>0</v>
          </cell>
          <cell r="F154">
            <v>0</v>
          </cell>
          <cell r="N154">
            <v>-4</v>
          </cell>
          <cell r="O154" t="str">
            <v>former</v>
          </cell>
          <cell r="P154" t="str">
            <v>CMRBNG</v>
          </cell>
          <cell r="Q154" t="str">
            <v>NEPOOL</v>
          </cell>
          <cell r="R154" t="str">
            <v>NEPOOL</v>
          </cell>
          <cell r="S154" t="str">
            <v>Power</v>
          </cell>
          <cell r="T154" t="str">
            <v>Nepool Trading</v>
          </cell>
          <cell r="U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  <cell r="O155" t="str">
            <v>former</v>
          </cell>
          <cell r="P155" t="str">
            <v>CMRBPJM</v>
          </cell>
          <cell r="Q155" t="str">
            <v>PJM</v>
          </cell>
          <cell r="R155" t="str">
            <v>PJM</v>
          </cell>
          <cell r="S155" t="str">
            <v>Power</v>
          </cell>
          <cell r="T155" t="str">
            <v>Nepool Trading</v>
          </cell>
          <cell r="U155" t="str">
            <v>Nepool</v>
          </cell>
        </row>
        <row r="156">
          <cell r="A156" t="str">
            <v>CMCASH</v>
          </cell>
          <cell r="B156">
            <v>2</v>
          </cell>
          <cell r="D156">
            <v>2</v>
          </cell>
          <cell r="E156">
            <v>0</v>
          </cell>
          <cell r="F156">
            <v>0</v>
          </cell>
          <cell r="N156">
            <v>2</v>
          </cell>
          <cell r="O156" t="str">
            <v>former</v>
          </cell>
          <cell r="P156" t="str">
            <v>CMCASH</v>
          </cell>
          <cell r="S156" t="str">
            <v>Power</v>
          </cell>
          <cell r="T156" t="str">
            <v>Other</v>
          </cell>
          <cell r="U156" t="str">
            <v>CPS Mgmt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  <cell r="O157" t="str">
            <v>CMC</v>
          </cell>
          <cell r="P157" t="str">
            <v>PRWEST</v>
          </cell>
          <cell r="Q157" t="str">
            <v>PV</v>
          </cell>
          <cell r="R157" t="str">
            <v>PV</v>
          </cell>
          <cell r="S157" t="str">
            <v>Fuel</v>
          </cell>
          <cell r="T157" t="str">
            <v>Gas Trading</v>
          </cell>
          <cell r="U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N158">
            <v>0</v>
          </cell>
          <cell r="O158" t="str">
            <v>CMC</v>
          </cell>
          <cell r="P158" t="str">
            <v>MAWESTP</v>
          </cell>
          <cell r="Q158" t="str">
            <v>PV</v>
          </cell>
          <cell r="R158" t="str">
            <v>PV</v>
          </cell>
          <cell r="S158" t="str">
            <v>Fuel</v>
          </cell>
          <cell r="T158" t="str">
            <v>Gas Trading</v>
          </cell>
          <cell r="U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N159">
            <v>0</v>
          </cell>
          <cell r="O159" t="str">
            <v>CMC</v>
          </cell>
          <cell r="P159" t="str">
            <v>MAWESTF</v>
          </cell>
          <cell r="Q159" t="str">
            <v>PV</v>
          </cell>
          <cell r="R159" t="str">
            <v>PV</v>
          </cell>
          <cell r="S159" t="str">
            <v>Fuel</v>
          </cell>
          <cell r="T159" t="str">
            <v>Gas Trading</v>
          </cell>
          <cell r="U159" t="str">
            <v>NG</v>
          </cell>
        </row>
        <row r="160">
          <cell r="A160" t="str">
            <v>MCCOAL</v>
          </cell>
          <cell r="B160">
            <v>10497</v>
          </cell>
          <cell r="D160">
            <v>10497</v>
          </cell>
          <cell r="E160">
            <v>0</v>
          </cell>
          <cell r="F160">
            <v>0</v>
          </cell>
          <cell r="N160">
            <v>10497</v>
          </cell>
          <cell r="O160" t="str">
            <v>Coal</v>
          </cell>
          <cell r="P160" t="str">
            <v>MCCOAL</v>
          </cell>
          <cell r="S160" t="str">
            <v>Coal</v>
          </cell>
          <cell r="T160" t="str">
            <v>Other</v>
          </cell>
          <cell r="U160" t="str">
            <v>CPS Mgmt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N161">
            <v>0</v>
          </cell>
          <cell r="O161" t="str">
            <v>CS</v>
          </cell>
          <cell r="P161" t="str">
            <v>CSED</v>
          </cell>
          <cell r="Q161" t="str">
            <v>OTHER</v>
          </cell>
          <cell r="R161" t="str">
            <v>MAPP</v>
          </cell>
          <cell r="S161" t="str">
            <v>Power</v>
          </cell>
          <cell r="T161" t="str">
            <v>MidCon Trading</v>
          </cell>
          <cell r="U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  <cell r="O162" t="str">
            <v>CS</v>
          </cell>
          <cell r="P162" t="str">
            <v>CSMAPP</v>
          </cell>
          <cell r="Q162" t="str">
            <v>OTHER</v>
          </cell>
          <cell r="R162" t="str">
            <v>MAPP</v>
          </cell>
          <cell r="S162" t="str">
            <v>Power</v>
          </cell>
          <cell r="T162" t="str">
            <v>MidCon Trading</v>
          </cell>
          <cell r="U162" t="str">
            <v>MidCon</v>
          </cell>
        </row>
        <row r="163">
          <cell r="A163" t="str">
            <v>MCCASH</v>
          </cell>
          <cell r="B163">
            <v>3201</v>
          </cell>
          <cell r="D163">
            <v>3201</v>
          </cell>
          <cell r="E163">
            <v>0</v>
          </cell>
          <cell r="F163">
            <v>0</v>
          </cell>
          <cell r="N163">
            <v>3201</v>
          </cell>
          <cell r="O163" t="str">
            <v>CS</v>
          </cell>
          <cell r="P163" t="str">
            <v>MCCASH</v>
          </cell>
          <cell r="S163" t="str">
            <v>Power</v>
          </cell>
          <cell r="T163" t="str">
            <v>Other</v>
          </cell>
          <cell r="U163" t="str">
            <v>CPS Mgmt</v>
          </cell>
        </row>
        <row r="164">
          <cell r="A164" t="str">
            <v>ECTFUEL</v>
          </cell>
          <cell r="B164">
            <v>-24</v>
          </cell>
          <cell r="D164">
            <v>-24</v>
          </cell>
          <cell r="E164">
            <v>0</v>
          </cell>
          <cell r="F164">
            <v>0</v>
          </cell>
          <cell r="N164">
            <v>-24</v>
          </cell>
          <cell r="O164" t="str">
            <v>Enron</v>
          </cell>
          <cell r="P164" t="str">
            <v>ECTFUEL</v>
          </cell>
          <cell r="S164" t="str">
            <v>Fuel</v>
          </cell>
          <cell r="T164" t="str">
            <v>Enron Fuel Trading</v>
          </cell>
          <cell r="U164" t="str">
            <v>NG</v>
          </cell>
        </row>
        <row r="165">
          <cell r="A165" t="str">
            <v>ECTFUELA</v>
          </cell>
          <cell r="B165">
            <v>53</v>
          </cell>
          <cell r="D165">
            <v>53</v>
          </cell>
          <cell r="E165">
            <v>0</v>
          </cell>
          <cell r="F165">
            <v>0</v>
          </cell>
          <cell r="J165">
            <v>-53</v>
          </cell>
          <cell r="N165">
            <v>0</v>
          </cell>
          <cell r="O165" t="str">
            <v>Enron</v>
          </cell>
          <cell r="P165" t="str">
            <v>ECTFUELA</v>
          </cell>
          <cell r="S165" t="str">
            <v>Fuel</v>
          </cell>
          <cell r="T165" t="str">
            <v>Enron Fuel Trading</v>
          </cell>
          <cell r="U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  <cell r="O166" t="str">
            <v>Enron</v>
          </cell>
          <cell r="P166" t="str">
            <v>ECTNEPL</v>
          </cell>
          <cell r="S166" t="str">
            <v>Power</v>
          </cell>
          <cell r="T166" t="str">
            <v>Enron Nepool Trading</v>
          </cell>
          <cell r="U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N167">
            <v>0</v>
          </cell>
          <cell r="O167" t="str">
            <v>Enron</v>
          </cell>
          <cell r="P167" t="str">
            <v>ECTNEPLA</v>
          </cell>
          <cell r="S167" t="str">
            <v>Power</v>
          </cell>
          <cell r="T167" t="str">
            <v>Enron Nepool Trading</v>
          </cell>
          <cell r="U167" t="str">
            <v>Nepool</v>
          </cell>
        </row>
        <row r="168">
          <cell r="A168" t="str">
            <v>ECTNYPP</v>
          </cell>
          <cell r="B168">
            <v>-323</v>
          </cell>
          <cell r="D168">
            <v>-323</v>
          </cell>
          <cell r="E168">
            <v>0</v>
          </cell>
          <cell r="F168">
            <v>0</v>
          </cell>
          <cell r="N168">
            <v>-323</v>
          </cell>
          <cell r="O168" t="str">
            <v>Enron</v>
          </cell>
          <cell r="P168" t="str">
            <v>ECTNYPP</v>
          </cell>
          <cell r="S168" t="str">
            <v>Power</v>
          </cell>
          <cell r="T168" t="str">
            <v>Enron NY Trading</v>
          </cell>
          <cell r="U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N169">
            <v>0</v>
          </cell>
          <cell r="O169" t="str">
            <v>Enron</v>
          </cell>
          <cell r="P169" t="str">
            <v>ECTNYPPA</v>
          </cell>
          <cell r="S169" t="str">
            <v>Power</v>
          </cell>
          <cell r="T169" t="str">
            <v>Enron NY Trading</v>
          </cell>
          <cell r="U169" t="str">
            <v xml:space="preserve">NY </v>
          </cell>
        </row>
        <row r="170">
          <cell r="A170" t="str">
            <v>ECTOTH</v>
          </cell>
          <cell r="B170">
            <v>85044</v>
          </cell>
          <cell r="D170">
            <v>85044</v>
          </cell>
          <cell r="E170">
            <v>0</v>
          </cell>
          <cell r="F170">
            <v>0</v>
          </cell>
          <cell r="L170">
            <v>-85024.76</v>
          </cell>
          <cell r="N170">
            <v>19.240000000005239</v>
          </cell>
          <cell r="O170" t="str">
            <v>Enron</v>
          </cell>
          <cell r="P170" t="str">
            <v>ECTOTH</v>
          </cell>
          <cell r="S170" t="str">
            <v>Other</v>
          </cell>
          <cell r="T170" t="str">
            <v>Enron Other Trading</v>
          </cell>
          <cell r="U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N171">
            <v>0</v>
          </cell>
          <cell r="O171" t="str">
            <v>Enron</v>
          </cell>
          <cell r="P171" t="str">
            <v>ECTOTHA</v>
          </cell>
          <cell r="S171" t="str">
            <v>Other</v>
          </cell>
          <cell r="T171" t="str">
            <v>Enron Other Trading</v>
          </cell>
          <cell r="U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N172">
            <v>0</v>
          </cell>
          <cell r="O172" t="str">
            <v>Enron</v>
          </cell>
          <cell r="P172" t="str">
            <v>ECTPJM</v>
          </cell>
          <cell r="S172" t="str">
            <v>Power</v>
          </cell>
          <cell r="T172" t="str">
            <v>Enron PJM Trading</v>
          </cell>
          <cell r="U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N173">
            <v>0</v>
          </cell>
          <cell r="O173" t="str">
            <v>Enron</v>
          </cell>
          <cell r="P173" t="str">
            <v>ECTPJMA</v>
          </cell>
          <cell r="S173" t="str">
            <v>Power</v>
          </cell>
          <cell r="T173" t="str">
            <v>Enron PJM Trading</v>
          </cell>
          <cell r="U173" t="str">
            <v>PJM</v>
          </cell>
        </row>
        <row r="174">
          <cell r="A174" t="str">
            <v>EPMFUEL</v>
          </cell>
          <cell r="B174">
            <v>-28</v>
          </cell>
          <cell r="D174">
            <v>-28</v>
          </cell>
          <cell r="E174">
            <v>0</v>
          </cell>
          <cell r="F174">
            <v>0</v>
          </cell>
          <cell r="N174">
            <v>-28</v>
          </cell>
          <cell r="O174" t="str">
            <v>Enron</v>
          </cell>
          <cell r="P174" t="str">
            <v>EPMFUEL</v>
          </cell>
          <cell r="S174" t="str">
            <v>Fuel</v>
          </cell>
          <cell r="T174" t="str">
            <v>Enron Fuel Trading</v>
          </cell>
          <cell r="U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N175">
            <v>0</v>
          </cell>
          <cell r="O175" t="str">
            <v>Enron</v>
          </cell>
          <cell r="P175" t="str">
            <v>EPMFUELA</v>
          </cell>
          <cell r="S175" t="str">
            <v>Fuel</v>
          </cell>
          <cell r="T175" t="str">
            <v>Enron Fuel Trading</v>
          </cell>
          <cell r="U175" t="str">
            <v>NG</v>
          </cell>
        </row>
        <row r="176">
          <cell r="A176" t="str">
            <v>EPMNEPL</v>
          </cell>
          <cell r="B176">
            <v>-344</v>
          </cell>
          <cell r="D176">
            <v>-344</v>
          </cell>
          <cell r="E176">
            <v>0</v>
          </cell>
          <cell r="F176">
            <v>0</v>
          </cell>
          <cell r="N176">
            <v>-344</v>
          </cell>
          <cell r="O176" t="str">
            <v>Enron</v>
          </cell>
          <cell r="P176" t="str">
            <v>EPMNEPL</v>
          </cell>
          <cell r="S176" t="str">
            <v>Power</v>
          </cell>
          <cell r="T176" t="str">
            <v>Enron Nepool Trading</v>
          </cell>
          <cell r="U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N177">
            <v>0</v>
          </cell>
          <cell r="O177" t="str">
            <v>Enron</v>
          </cell>
          <cell r="P177" t="str">
            <v>EPMNEPLA</v>
          </cell>
          <cell r="S177" t="str">
            <v>Power</v>
          </cell>
          <cell r="T177" t="str">
            <v>Enron Nepool Trading</v>
          </cell>
          <cell r="U177" t="str">
            <v>Nepool</v>
          </cell>
        </row>
        <row r="178">
          <cell r="A178" t="str">
            <v>EPMNYPP</v>
          </cell>
          <cell r="B178">
            <v>-11</v>
          </cell>
          <cell r="D178">
            <v>-11</v>
          </cell>
          <cell r="E178">
            <v>0</v>
          </cell>
          <cell r="F178">
            <v>0</v>
          </cell>
          <cell r="N178">
            <v>-11</v>
          </cell>
          <cell r="O178" t="str">
            <v>Enron</v>
          </cell>
          <cell r="P178" t="str">
            <v>EPMNYPP</v>
          </cell>
          <cell r="S178" t="str">
            <v>Power</v>
          </cell>
          <cell r="T178" t="str">
            <v>Enron NY Trading</v>
          </cell>
          <cell r="U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N179">
            <v>0</v>
          </cell>
          <cell r="O179" t="str">
            <v>Enron</v>
          </cell>
          <cell r="P179" t="str">
            <v>EPMNYPPA</v>
          </cell>
          <cell r="S179" t="str">
            <v>Power</v>
          </cell>
          <cell r="T179" t="str">
            <v>Enron NY Trading</v>
          </cell>
          <cell r="U179" t="str">
            <v xml:space="preserve">NY </v>
          </cell>
        </row>
        <row r="180">
          <cell r="A180" t="str">
            <v>EPMOTH</v>
          </cell>
          <cell r="B180">
            <v>972</v>
          </cell>
          <cell r="D180">
            <v>972</v>
          </cell>
          <cell r="E180">
            <v>0</v>
          </cell>
          <cell r="F180">
            <v>0</v>
          </cell>
          <cell r="M180">
            <v>-22937</v>
          </cell>
          <cell r="N180">
            <v>-21965</v>
          </cell>
          <cell r="O180" t="str">
            <v>Enron</v>
          </cell>
          <cell r="P180" t="str">
            <v>EPMOTH</v>
          </cell>
          <cell r="S180" t="str">
            <v>Other</v>
          </cell>
          <cell r="T180" t="str">
            <v>Enron Other Trading</v>
          </cell>
          <cell r="U180" t="str">
            <v>Other</v>
          </cell>
        </row>
        <row r="181">
          <cell r="A181" t="str">
            <v>EPMOTHA</v>
          </cell>
          <cell r="B181">
            <v>-73</v>
          </cell>
          <cell r="D181">
            <v>-73</v>
          </cell>
          <cell r="E181">
            <v>0</v>
          </cell>
          <cell r="F181">
            <v>0</v>
          </cell>
          <cell r="J181">
            <v>73</v>
          </cell>
          <cell r="N181">
            <v>0</v>
          </cell>
          <cell r="O181" t="str">
            <v>Enron</v>
          </cell>
          <cell r="P181" t="str">
            <v>EPMOTHA</v>
          </cell>
          <cell r="S181" t="str">
            <v>Other</v>
          </cell>
          <cell r="T181" t="str">
            <v>Enron Other Trading</v>
          </cell>
          <cell r="U181" t="str">
            <v>Other</v>
          </cell>
        </row>
        <row r="182">
          <cell r="A182" t="str">
            <v>EPMPJM</v>
          </cell>
          <cell r="B182">
            <v>-50</v>
          </cell>
          <cell r="D182">
            <v>-50</v>
          </cell>
          <cell r="E182">
            <v>0</v>
          </cell>
          <cell r="F182">
            <v>0</v>
          </cell>
          <cell r="N182">
            <v>-50</v>
          </cell>
          <cell r="O182" t="str">
            <v>Enron</v>
          </cell>
          <cell r="P182" t="str">
            <v>EPMPJM</v>
          </cell>
          <cell r="S182" t="str">
            <v>Power</v>
          </cell>
          <cell r="T182" t="str">
            <v>Enron PJM Trading</v>
          </cell>
          <cell r="U182" t="str">
            <v>PJM</v>
          </cell>
        </row>
        <row r="183">
          <cell r="A183" t="str">
            <v>EPMPJMA</v>
          </cell>
          <cell r="B183">
            <v>-168</v>
          </cell>
          <cell r="D183">
            <v>-168</v>
          </cell>
          <cell r="E183">
            <v>0</v>
          </cell>
          <cell r="F183">
            <v>0</v>
          </cell>
          <cell r="J183">
            <v>168</v>
          </cell>
          <cell r="N183">
            <v>0</v>
          </cell>
          <cell r="O183" t="str">
            <v>Enron</v>
          </cell>
          <cell r="P183" t="str">
            <v>EPMPJMA</v>
          </cell>
          <cell r="S183" t="str">
            <v>Power</v>
          </cell>
          <cell r="T183" t="str">
            <v>Enron PJM Trading</v>
          </cell>
          <cell r="U183" t="str">
            <v>PJM</v>
          </cell>
        </row>
        <row r="184">
          <cell r="A184" t="str">
            <v>MHCOB</v>
          </cell>
          <cell r="B184">
            <v>-91</v>
          </cell>
          <cell r="D184">
            <v>-91</v>
          </cell>
          <cell r="E184">
            <v>0</v>
          </cell>
          <cell r="F184">
            <v>0</v>
          </cell>
          <cell r="N184">
            <v>-91</v>
          </cell>
          <cell r="O184" t="str">
            <v>former</v>
          </cell>
          <cell r="P184" t="str">
            <v>MHCOB</v>
          </cell>
          <cell r="Q184" t="str">
            <v>COB</v>
          </cell>
          <cell r="R184" t="str">
            <v>COB</v>
          </cell>
          <cell r="S184" t="str">
            <v>Power</v>
          </cell>
          <cell r="T184" t="str">
            <v>West Structured</v>
          </cell>
          <cell r="U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  <cell r="O185" t="str">
            <v>former</v>
          </cell>
          <cell r="P185" t="str">
            <v>MHNP15</v>
          </cell>
          <cell r="Q185" t="str">
            <v>COB</v>
          </cell>
          <cell r="R185" t="str">
            <v>COB</v>
          </cell>
          <cell r="S185" t="str">
            <v>Power</v>
          </cell>
          <cell r="T185" t="str">
            <v>West Structured</v>
          </cell>
          <cell r="U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  <cell r="O186" t="str">
            <v>former</v>
          </cell>
          <cell r="P186" t="str">
            <v>MHSP15</v>
          </cell>
          <cell r="Q186" t="str">
            <v>PV</v>
          </cell>
          <cell r="R186" t="str">
            <v>PV</v>
          </cell>
          <cell r="S186" t="str">
            <v>Power</v>
          </cell>
          <cell r="T186" t="str">
            <v>West Structured</v>
          </cell>
          <cell r="U186" t="str">
            <v>West</v>
          </cell>
        </row>
        <row r="187">
          <cell r="A187" t="str">
            <v>MHPV</v>
          </cell>
          <cell r="B187">
            <v>1246</v>
          </cell>
          <cell r="D187">
            <v>1246</v>
          </cell>
          <cell r="E187">
            <v>0</v>
          </cell>
          <cell r="F187">
            <v>0</v>
          </cell>
          <cell r="N187">
            <v>1246</v>
          </cell>
          <cell r="O187" t="str">
            <v>former</v>
          </cell>
          <cell r="P187" t="str">
            <v>MHPV</v>
          </cell>
          <cell r="Q187" t="str">
            <v>PV</v>
          </cell>
          <cell r="R187" t="str">
            <v>PV</v>
          </cell>
          <cell r="S187" t="str">
            <v>Power</v>
          </cell>
          <cell r="T187" t="str">
            <v>West Structured</v>
          </cell>
          <cell r="U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N188">
            <v>0</v>
          </cell>
          <cell r="O188" t="str">
            <v>former</v>
          </cell>
          <cell r="P188" t="str">
            <v>MHZP26</v>
          </cell>
          <cell r="Q188" t="str">
            <v>PV</v>
          </cell>
          <cell r="R188" t="str">
            <v>PV</v>
          </cell>
          <cell r="S188" t="str">
            <v>Power</v>
          </cell>
          <cell r="T188" t="str">
            <v>West Structured</v>
          </cell>
          <cell r="U188" t="str">
            <v>West</v>
          </cell>
        </row>
        <row r="189">
          <cell r="A189" t="str">
            <v>MHPJM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N189">
            <v>0</v>
          </cell>
          <cell r="O189" t="str">
            <v>former</v>
          </cell>
          <cell r="P189" t="str">
            <v>MHPJM</v>
          </cell>
          <cell r="Q189" t="str">
            <v>PJM</v>
          </cell>
          <cell r="R189" t="str">
            <v>pjm</v>
          </cell>
          <cell r="S189" t="str">
            <v>Power</v>
          </cell>
          <cell r="T189" t="str">
            <v>West Structured</v>
          </cell>
          <cell r="U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N190">
            <v>0</v>
          </cell>
          <cell r="O190" t="str">
            <v>former</v>
          </cell>
          <cell r="P190" t="str">
            <v>MHOPTION</v>
          </cell>
          <cell r="Q190" t="str">
            <v>PV</v>
          </cell>
          <cell r="R190" t="str">
            <v>PV</v>
          </cell>
          <cell r="S190" t="str">
            <v>Power</v>
          </cell>
          <cell r="T190" t="str">
            <v>West Structured</v>
          </cell>
          <cell r="U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N191">
            <v>0</v>
          </cell>
          <cell r="O191" t="str">
            <v>former</v>
          </cell>
          <cell r="P191" t="str">
            <v>MHEMSN</v>
          </cell>
          <cell r="Q191" t="str">
            <v>EMISSIONS</v>
          </cell>
          <cell r="R191" t="str">
            <v>EMISSIONS</v>
          </cell>
          <cell r="S191" t="str">
            <v>Power</v>
          </cell>
          <cell r="T191" t="str">
            <v>West Structured</v>
          </cell>
          <cell r="U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  <cell r="O192" t="str">
            <v>former</v>
          </cell>
          <cell r="P192" t="str">
            <v>MHNYPP</v>
          </cell>
          <cell r="Q192" t="str">
            <v>NY</v>
          </cell>
          <cell r="R192" t="str">
            <v>NY</v>
          </cell>
          <cell r="S192" t="str">
            <v>Power</v>
          </cell>
          <cell r="T192" t="str">
            <v>West Trading</v>
          </cell>
          <cell r="U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  <cell r="O193" t="str">
            <v>former</v>
          </cell>
          <cell r="P193" t="str">
            <v>MHSPSIT</v>
          </cell>
          <cell r="Q193" t="str">
            <v>PV</v>
          </cell>
          <cell r="R193" t="str">
            <v>PV</v>
          </cell>
          <cell r="S193" t="str">
            <v>Power</v>
          </cell>
          <cell r="T193" t="str">
            <v>West Trading</v>
          </cell>
          <cell r="U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  <cell r="O194" t="str">
            <v>former</v>
          </cell>
          <cell r="P194" t="str">
            <v>MHED</v>
          </cell>
          <cell r="Q194" t="str">
            <v>PV</v>
          </cell>
          <cell r="R194" t="str">
            <v>PV</v>
          </cell>
          <cell r="S194" t="str">
            <v>Power</v>
          </cell>
          <cell r="T194" t="str">
            <v>West Trading</v>
          </cell>
          <cell r="U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N195">
            <v>0</v>
          </cell>
          <cell r="O195" t="str">
            <v>former</v>
          </cell>
          <cell r="P195" t="str">
            <v>MHNG</v>
          </cell>
          <cell r="Q195" t="str">
            <v>PV</v>
          </cell>
          <cell r="R195" t="str">
            <v>PV</v>
          </cell>
          <cell r="S195" t="str">
            <v>Power</v>
          </cell>
          <cell r="T195" t="str">
            <v>West Trading</v>
          </cell>
          <cell r="U195" t="str">
            <v>West</v>
          </cell>
        </row>
        <row r="196">
          <cell r="A196" t="str">
            <v>EPCOB</v>
          </cell>
          <cell r="B196">
            <v>-39</v>
          </cell>
          <cell r="D196">
            <v>-39</v>
          </cell>
          <cell r="E196">
            <v>0</v>
          </cell>
          <cell r="F196">
            <v>0</v>
          </cell>
          <cell r="N196">
            <v>-39</v>
          </cell>
          <cell r="O196" t="str">
            <v>former</v>
          </cell>
          <cell r="P196" t="str">
            <v>EPCOB</v>
          </cell>
          <cell r="Q196" t="str">
            <v>COB</v>
          </cell>
          <cell r="R196" t="str">
            <v>COB</v>
          </cell>
          <cell r="S196" t="str">
            <v>Power</v>
          </cell>
          <cell r="T196" t="str">
            <v>West Structured</v>
          </cell>
          <cell r="U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1500</v>
          </cell>
          <cell r="N197">
            <v>1500</v>
          </cell>
          <cell r="O197" t="str">
            <v>former</v>
          </cell>
          <cell r="P197" t="str">
            <v>EPCOMED</v>
          </cell>
          <cell r="Q197" t="str">
            <v>COB</v>
          </cell>
          <cell r="R197" t="str">
            <v>COB</v>
          </cell>
          <cell r="S197" t="str">
            <v>Power</v>
          </cell>
          <cell r="T197" t="str">
            <v>West Structured</v>
          </cell>
          <cell r="U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  <cell r="O198" t="str">
            <v>former</v>
          </cell>
          <cell r="P198" t="str">
            <v>EPECAR</v>
          </cell>
          <cell r="Q198" t="str">
            <v>ECAR</v>
          </cell>
          <cell r="R198" t="str">
            <v>ECAR</v>
          </cell>
          <cell r="S198" t="str">
            <v>Power</v>
          </cell>
          <cell r="T198" t="str">
            <v>West Structured</v>
          </cell>
          <cell r="U198" t="str">
            <v>West</v>
          </cell>
        </row>
        <row r="199">
          <cell r="A199" t="str">
            <v>EPED</v>
          </cell>
          <cell r="B199">
            <v>-356</v>
          </cell>
          <cell r="D199">
            <v>-356</v>
          </cell>
          <cell r="E199">
            <v>0</v>
          </cell>
          <cell r="F199">
            <v>0</v>
          </cell>
          <cell r="N199">
            <v>-356</v>
          </cell>
          <cell r="O199" t="str">
            <v>former</v>
          </cell>
          <cell r="P199" t="str">
            <v>EPED</v>
          </cell>
          <cell r="Q199" t="str">
            <v>PV</v>
          </cell>
          <cell r="R199" t="str">
            <v>PV</v>
          </cell>
          <cell r="S199" t="str">
            <v>Power</v>
          </cell>
          <cell r="T199" t="str">
            <v>West Structured</v>
          </cell>
          <cell r="U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N200">
            <v>0</v>
          </cell>
          <cell r="O200" t="str">
            <v>former</v>
          </cell>
          <cell r="P200" t="str">
            <v>EPENTRG</v>
          </cell>
          <cell r="Q200" t="str">
            <v>ENTERGY</v>
          </cell>
          <cell r="R200" t="str">
            <v>ENTERGY</v>
          </cell>
          <cell r="S200" t="str">
            <v>Power</v>
          </cell>
          <cell r="T200" t="str">
            <v>West Structured</v>
          </cell>
          <cell r="U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  <cell r="O201" t="str">
            <v>former</v>
          </cell>
          <cell r="P201" t="str">
            <v>EPNG</v>
          </cell>
          <cell r="Q201" t="str">
            <v>PV</v>
          </cell>
          <cell r="R201" t="str">
            <v>PV</v>
          </cell>
          <cell r="S201" t="str">
            <v>Power</v>
          </cell>
          <cell r="T201" t="str">
            <v>West Structured</v>
          </cell>
          <cell r="U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N202">
            <v>0</v>
          </cell>
          <cell r="O202" t="str">
            <v>former</v>
          </cell>
          <cell r="P202" t="str">
            <v>EPNYPP</v>
          </cell>
          <cell r="Q202" t="str">
            <v>NY</v>
          </cell>
          <cell r="R202" t="str">
            <v>NY</v>
          </cell>
          <cell r="S202" t="str">
            <v>Power</v>
          </cell>
          <cell r="T202" t="str">
            <v>West Structured</v>
          </cell>
          <cell r="U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  <cell r="O203" t="str">
            <v>former</v>
          </cell>
          <cell r="P203" t="str">
            <v>EPPJM</v>
          </cell>
          <cell r="Q203" t="str">
            <v>PJM</v>
          </cell>
          <cell r="R203" t="str">
            <v>PJM</v>
          </cell>
          <cell r="S203" t="str">
            <v>Power</v>
          </cell>
          <cell r="T203" t="str">
            <v>West Structured</v>
          </cell>
          <cell r="U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N204">
            <v>0</v>
          </cell>
          <cell r="O204" t="str">
            <v>former</v>
          </cell>
          <cell r="P204" t="str">
            <v>EPXPOS</v>
          </cell>
          <cell r="Q204" t="str">
            <v>PV</v>
          </cell>
          <cell r="R204" t="str">
            <v>PV</v>
          </cell>
          <cell r="S204" t="str">
            <v>Power</v>
          </cell>
          <cell r="T204" t="str">
            <v>West Structured</v>
          </cell>
          <cell r="U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N205">
            <v>0</v>
          </cell>
          <cell r="O205" t="str">
            <v>former</v>
          </cell>
          <cell r="P205" t="str">
            <v>EPTRANS</v>
          </cell>
          <cell r="Q205" t="str">
            <v>PV</v>
          </cell>
          <cell r="R205" t="str">
            <v>PV</v>
          </cell>
          <cell r="S205" t="str">
            <v>Power</v>
          </cell>
          <cell r="T205" t="str">
            <v>West Structured</v>
          </cell>
          <cell r="U205" t="str">
            <v>West</v>
          </cell>
        </row>
        <row r="206">
          <cell r="A206" t="str">
            <v>EPWEST</v>
          </cell>
          <cell r="B206">
            <v>19222</v>
          </cell>
          <cell r="D206">
            <v>19222</v>
          </cell>
          <cell r="E206">
            <v>0</v>
          </cell>
          <cell r="F206">
            <v>0</v>
          </cell>
          <cell r="N206">
            <v>19222</v>
          </cell>
          <cell r="O206" t="str">
            <v>former</v>
          </cell>
          <cell r="P206" t="str">
            <v>EPWEST</v>
          </cell>
          <cell r="Q206" t="str">
            <v>PV</v>
          </cell>
          <cell r="R206" t="str">
            <v>PV</v>
          </cell>
          <cell r="S206" t="str">
            <v>Power</v>
          </cell>
          <cell r="T206" t="str">
            <v>West Structured</v>
          </cell>
          <cell r="U206" t="str">
            <v>West</v>
          </cell>
        </row>
        <row r="207">
          <cell r="A207" t="str">
            <v>MHSPWEST</v>
          </cell>
          <cell r="B207">
            <v>-29</v>
          </cell>
          <cell r="D207">
            <v>-29</v>
          </cell>
          <cell r="E207">
            <v>0</v>
          </cell>
          <cell r="F207">
            <v>0</v>
          </cell>
          <cell r="N207">
            <v>-29</v>
          </cell>
          <cell r="O207" t="str">
            <v>former</v>
          </cell>
          <cell r="P207" t="str">
            <v>MHSPWEST</v>
          </cell>
          <cell r="Q207" t="str">
            <v>PV</v>
          </cell>
          <cell r="R207" t="str">
            <v>PV</v>
          </cell>
          <cell r="S207" t="str">
            <v>Power</v>
          </cell>
          <cell r="T207" t="str">
            <v>West Structured</v>
          </cell>
          <cell r="U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N208">
            <v>0</v>
          </cell>
          <cell r="O208" t="str">
            <v>former</v>
          </cell>
          <cell r="P208" t="str">
            <v>MEBWEST</v>
          </cell>
          <cell r="Q208" t="str">
            <v>cob</v>
          </cell>
          <cell r="R208" t="str">
            <v>cob</v>
          </cell>
          <cell r="S208" t="str">
            <v>Power</v>
          </cell>
          <cell r="T208" t="str">
            <v>West Structured</v>
          </cell>
          <cell r="U208" t="str">
            <v>West</v>
          </cell>
        </row>
        <row r="209">
          <cell r="A209" t="str">
            <v>AMEWEST</v>
          </cell>
          <cell r="B209">
            <v>9</v>
          </cell>
          <cell r="D209">
            <v>9</v>
          </cell>
          <cell r="E209">
            <v>0</v>
          </cell>
          <cell r="F209">
            <v>0</v>
          </cell>
          <cell r="N209">
            <v>9</v>
          </cell>
          <cell r="O209" t="str">
            <v>former</v>
          </cell>
          <cell r="P209" t="str">
            <v>AMEWEST</v>
          </cell>
          <cell r="Q209" t="str">
            <v>cob</v>
          </cell>
          <cell r="R209" t="str">
            <v>cob</v>
          </cell>
          <cell r="S209" t="str">
            <v>Power</v>
          </cell>
          <cell r="T209" t="str">
            <v>West Structured</v>
          </cell>
          <cell r="U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N210">
            <v>0</v>
          </cell>
          <cell r="O210" t="str">
            <v>former</v>
          </cell>
          <cell r="P210" t="str">
            <v>EP1PNL</v>
          </cell>
          <cell r="S210" t="str">
            <v>Power</v>
          </cell>
          <cell r="T210" t="str">
            <v>West Trading</v>
          </cell>
          <cell r="U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  <cell r="O211" t="str">
            <v>Flat</v>
          </cell>
          <cell r="P211" t="str">
            <v>BJNEPOOL</v>
          </cell>
          <cell r="Q211" t="str">
            <v>NEPOOL</v>
          </cell>
          <cell r="R211" t="str">
            <v>NEPOOL</v>
          </cell>
          <cell r="S211" t="str">
            <v>Power</v>
          </cell>
          <cell r="T211" t="str">
            <v>Nepool Trading</v>
          </cell>
          <cell r="U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N212">
            <v>0</v>
          </cell>
          <cell r="O212" t="str">
            <v>Flat</v>
          </cell>
          <cell r="P212" t="str">
            <v>BJNYPP</v>
          </cell>
          <cell r="Q212" t="str">
            <v>NY</v>
          </cell>
          <cell r="R212" t="str">
            <v>NY</v>
          </cell>
          <cell r="S212" t="str">
            <v>Power</v>
          </cell>
          <cell r="T212" t="str">
            <v>Nepool Trading</v>
          </cell>
          <cell r="U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  <cell r="O213" t="str">
            <v>Flat</v>
          </cell>
          <cell r="P213" t="str">
            <v>BJED</v>
          </cell>
          <cell r="Q213" t="str">
            <v>NY</v>
          </cell>
          <cell r="R213" t="str">
            <v>NY</v>
          </cell>
          <cell r="S213" t="str">
            <v>Power</v>
          </cell>
          <cell r="T213" t="str">
            <v>Mgmt Trading</v>
          </cell>
          <cell r="U213" t="str">
            <v>CPS Mgmt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N214">
            <v>0</v>
          </cell>
          <cell r="O214" t="str">
            <v>Flat</v>
          </cell>
          <cell r="P214" t="str">
            <v>BJPHYS</v>
          </cell>
          <cell r="Q214" t="str">
            <v>NY</v>
          </cell>
          <cell r="R214" t="str">
            <v>NY</v>
          </cell>
          <cell r="S214" t="str">
            <v>Power</v>
          </cell>
          <cell r="T214" t="str">
            <v>MidCon Trading</v>
          </cell>
          <cell r="U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  <cell r="O215" t="str">
            <v>Flat</v>
          </cell>
          <cell r="P215" t="str">
            <v>BJPJM</v>
          </cell>
          <cell r="Q215" t="str">
            <v>PJM</v>
          </cell>
          <cell r="R215" t="str">
            <v>PJM</v>
          </cell>
          <cell r="S215" t="str">
            <v>Power</v>
          </cell>
          <cell r="T215" t="str">
            <v>PJM Trading</v>
          </cell>
          <cell r="U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  <cell r="O216" t="str">
            <v>Flat</v>
          </cell>
          <cell r="P216" t="str">
            <v>TDENTRG</v>
          </cell>
          <cell r="Q216" t="str">
            <v>ENTERGY</v>
          </cell>
          <cell r="R216" t="str">
            <v>ENTERGY</v>
          </cell>
          <cell r="S216" t="str">
            <v>Power</v>
          </cell>
          <cell r="T216" t="str">
            <v>MidCon Trading</v>
          </cell>
          <cell r="U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N217">
            <v>0</v>
          </cell>
          <cell r="O217" t="str">
            <v>Flat</v>
          </cell>
          <cell r="P217" t="str">
            <v>TDTVA</v>
          </cell>
          <cell r="Q217" t="str">
            <v>OTHER</v>
          </cell>
          <cell r="R217" t="str">
            <v>TVA</v>
          </cell>
          <cell r="S217" t="str">
            <v>Power</v>
          </cell>
          <cell r="T217" t="str">
            <v>MidCon Trading</v>
          </cell>
          <cell r="U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  <cell r="O218" t="str">
            <v>Flat</v>
          </cell>
          <cell r="P218" t="str">
            <v>AFCOB</v>
          </cell>
          <cell r="Q218" t="str">
            <v>COB</v>
          </cell>
          <cell r="R218" t="str">
            <v>COB</v>
          </cell>
          <cell r="S218" t="str">
            <v>Power</v>
          </cell>
          <cell r="T218" t="str">
            <v>West Trading</v>
          </cell>
          <cell r="U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N219">
            <v>0</v>
          </cell>
          <cell r="O219" t="str">
            <v>Flat</v>
          </cell>
          <cell r="P219" t="str">
            <v>AFPV</v>
          </cell>
          <cell r="Q219" t="str">
            <v>PV</v>
          </cell>
          <cell r="R219" t="str">
            <v>PV</v>
          </cell>
          <cell r="S219" t="str">
            <v>Power</v>
          </cell>
          <cell r="T219" t="str">
            <v>West Trading</v>
          </cell>
          <cell r="U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  <cell r="O220" t="str">
            <v>Flat</v>
          </cell>
          <cell r="P220" t="str">
            <v>AFED</v>
          </cell>
          <cell r="Q220" t="str">
            <v>PV</v>
          </cell>
          <cell r="R220" t="str">
            <v>PV</v>
          </cell>
          <cell r="S220" t="str">
            <v>Power</v>
          </cell>
          <cell r="T220" t="str">
            <v>West Trading</v>
          </cell>
          <cell r="U220" t="str">
            <v>West</v>
          </cell>
        </row>
        <row r="221">
          <cell r="A221" t="str">
            <v>RRED</v>
          </cell>
          <cell r="B221">
            <v>-69</v>
          </cell>
          <cell r="D221">
            <v>-69</v>
          </cell>
          <cell r="E221">
            <v>0</v>
          </cell>
          <cell r="F221">
            <v>0</v>
          </cell>
          <cell r="N221">
            <v>-69</v>
          </cell>
          <cell r="O221" t="str">
            <v>Flat</v>
          </cell>
          <cell r="P221" t="str">
            <v>RRED</v>
          </cell>
          <cell r="Q221" t="str">
            <v>NY</v>
          </cell>
          <cell r="R221" t="str">
            <v>NY</v>
          </cell>
          <cell r="S221" t="str">
            <v>Power</v>
          </cell>
          <cell r="T221" t="str">
            <v>NY Trading</v>
          </cell>
          <cell r="U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N222">
            <v>0</v>
          </cell>
          <cell r="O222" t="str">
            <v>Flat</v>
          </cell>
          <cell r="P222" t="str">
            <v>CFECAR</v>
          </cell>
          <cell r="Q222" t="str">
            <v>ECAR</v>
          </cell>
          <cell r="R222" t="str">
            <v>ECAR</v>
          </cell>
          <cell r="S222" t="str">
            <v>Power</v>
          </cell>
          <cell r="T222" t="str">
            <v>MidCon Trading</v>
          </cell>
          <cell r="U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  <cell r="O223" t="str">
            <v>Flat</v>
          </cell>
          <cell r="P223" t="str">
            <v>CFPJM</v>
          </cell>
          <cell r="Q223" t="str">
            <v>PJM</v>
          </cell>
          <cell r="R223" t="str">
            <v>PJM</v>
          </cell>
          <cell r="S223" t="str">
            <v>Power</v>
          </cell>
          <cell r="T223" t="str">
            <v>PJM Trading</v>
          </cell>
          <cell r="U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N224">
            <v>0</v>
          </cell>
          <cell r="O224" t="str">
            <v>Flat</v>
          </cell>
          <cell r="P224" t="str">
            <v>JBECAR</v>
          </cell>
          <cell r="Q224" t="str">
            <v>ECAR</v>
          </cell>
          <cell r="R224" t="str">
            <v>ECAR</v>
          </cell>
          <cell r="S224" t="str">
            <v>Power</v>
          </cell>
          <cell r="T224" t="str">
            <v>MidCon Trading</v>
          </cell>
          <cell r="U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  <cell r="O225" t="str">
            <v>Flat</v>
          </cell>
          <cell r="P225" t="str">
            <v>JBNYPP</v>
          </cell>
          <cell r="Q225" t="str">
            <v>NY</v>
          </cell>
          <cell r="R225" t="str">
            <v>NY</v>
          </cell>
          <cell r="S225" t="str">
            <v>Power</v>
          </cell>
          <cell r="T225" t="str">
            <v>NY Trading</v>
          </cell>
          <cell r="U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  <cell r="O226" t="str">
            <v>Flat</v>
          </cell>
          <cell r="P226" t="str">
            <v>JBPJM</v>
          </cell>
          <cell r="Q226" t="str">
            <v>PJM</v>
          </cell>
          <cell r="R226" t="str">
            <v>PJM</v>
          </cell>
          <cell r="S226" t="str">
            <v>Power</v>
          </cell>
          <cell r="T226" t="str">
            <v>PJM Trading</v>
          </cell>
          <cell r="U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N227">
            <v>0</v>
          </cell>
          <cell r="O227" t="str">
            <v>Flat</v>
          </cell>
          <cell r="P227" t="str">
            <v>JBSERC</v>
          </cell>
          <cell r="Q227" t="str">
            <v>OTHER</v>
          </cell>
          <cell r="R227" t="str">
            <v>SERC</v>
          </cell>
          <cell r="S227" t="str">
            <v>Power</v>
          </cell>
          <cell r="T227" t="str">
            <v>MidCon Trading</v>
          </cell>
          <cell r="U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N228">
            <v>0</v>
          </cell>
          <cell r="O228" t="str">
            <v>Flat</v>
          </cell>
          <cell r="P228" t="str">
            <v>FHNEPOOL</v>
          </cell>
          <cell r="Q228" t="str">
            <v>NEPOOL</v>
          </cell>
          <cell r="R228" t="str">
            <v>NEPOOL</v>
          </cell>
          <cell r="S228" t="str">
            <v>Power</v>
          </cell>
          <cell r="T228" t="str">
            <v>Nepool Trading</v>
          </cell>
          <cell r="U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N229">
            <v>0</v>
          </cell>
          <cell r="O229" t="str">
            <v>Flat</v>
          </cell>
          <cell r="P229" t="str">
            <v>FHNYPP</v>
          </cell>
          <cell r="Q229" t="str">
            <v>NY</v>
          </cell>
          <cell r="R229" t="str">
            <v>NY</v>
          </cell>
          <cell r="S229" t="str">
            <v>Power</v>
          </cell>
          <cell r="T229" t="str">
            <v>NY Trading</v>
          </cell>
          <cell r="U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  <cell r="O230" t="str">
            <v>Flat</v>
          </cell>
          <cell r="P230" t="str">
            <v>FHPJM</v>
          </cell>
          <cell r="Q230" t="str">
            <v>PJM</v>
          </cell>
          <cell r="R230" t="str">
            <v>PJM</v>
          </cell>
          <cell r="S230" t="str">
            <v>Power</v>
          </cell>
          <cell r="T230" t="str">
            <v>PJM Trading</v>
          </cell>
          <cell r="U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  <cell r="O231" t="str">
            <v>Flat</v>
          </cell>
          <cell r="P231" t="str">
            <v>PCECAR</v>
          </cell>
          <cell r="Q231" t="str">
            <v>ECAR</v>
          </cell>
          <cell r="R231" t="str">
            <v>ECAR</v>
          </cell>
          <cell r="S231" t="str">
            <v>Power</v>
          </cell>
          <cell r="T231" t="str">
            <v>MidCon Trading</v>
          </cell>
          <cell r="U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N232">
            <v>0</v>
          </cell>
          <cell r="O232" t="str">
            <v>Flat</v>
          </cell>
          <cell r="P232" t="str">
            <v>PCNYPP</v>
          </cell>
          <cell r="Q232" t="str">
            <v>NY</v>
          </cell>
          <cell r="R232" t="str">
            <v>NY</v>
          </cell>
          <cell r="S232" t="str">
            <v>Power</v>
          </cell>
          <cell r="T232" t="str">
            <v>NY Trading</v>
          </cell>
          <cell r="U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N233">
            <v>0</v>
          </cell>
          <cell r="O233" t="str">
            <v>Flat</v>
          </cell>
          <cell r="P233" t="str">
            <v>PCPJM</v>
          </cell>
          <cell r="Q233" t="str">
            <v>PJM</v>
          </cell>
          <cell r="R233" t="str">
            <v>PJM</v>
          </cell>
          <cell r="S233" t="str">
            <v>Power</v>
          </cell>
          <cell r="T233" t="str">
            <v>PJM Trading</v>
          </cell>
          <cell r="U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N234">
            <v>0</v>
          </cell>
          <cell r="O234" t="str">
            <v>Flat</v>
          </cell>
          <cell r="P234" t="str">
            <v>SPAEPTX</v>
          </cell>
          <cell r="Q234" t="str">
            <v>ECAR</v>
          </cell>
          <cell r="R234" t="str">
            <v>ECAR</v>
          </cell>
          <cell r="S234" t="str">
            <v>Power</v>
          </cell>
          <cell r="T234" t="str">
            <v>Texas Structured</v>
          </cell>
          <cell r="U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N235">
            <v>0</v>
          </cell>
          <cell r="O235" t="str">
            <v>Flat</v>
          </cell>
          <cell r="P235" t="str">
            <v>SPAMEREN</v>
          </cell>
          <cell r="Q235" t="str">
            <v>ECAR</v>
          </cell>
          <cell r="R235" t="str">
            <v>ECAR</v>
          </cell>
          <cell r="S235" t="str">
            <v>Power</v>
          </cell>
          <cell r="T235" t="str">
            <v>MidCon Trading</v>
          </cell>
          <cell r="U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  <cell r="O236" t="str">
            <v>Flat</v>
          </cell>
          <cell r="P236" t="str">
            <v>SPAVISTA</v>
          </cell>
          <cell r="Q236" t="str">
            <v>ECAR</v>
          </cell>
          <cell r="R236" t="str">
            <v>ECAR</v>
          </cell>
          <cell r="S236" t="str">
            <v>Power</v>
          </cell>
          <cell r="T236" t="str">
            <v>MidCon Trading</v>
          </cell>
          <cell r="U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  <cell r="O237" t="str">
            <v>Flat</v>
          </cell>
          <cell r="P237" t="str">
            <v>SPCPL</v>
          </cell>
          <cell r="Q237" t="str">
            <v>ECAR</v>
          </cell>
          <cell r="R237" t="str">
            <v>ECAR</v>
          </cell>
          <cell r="S237" t="str">
            <v>Power</v>
          </cell>
          <cell r="T237" t="str">
            <v>MidCon Trading</v>
          </cell>
          <cell r="U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  <cell r="O238" t="str">
            <v>Flat</v>
          </cell>
          <cell r="P238" t="str">
            <v>SPDUKE</v>
          </cell>
          <cell r="Q238" t="str">
            <v>ECAR</v>
          </cell>
          <cell r="R238" t="str">
            <v>ECAR</v>
          </cell>
          <cell r="S238" t="str">
            <v>Power</v>
          </cell>
          <cell r="T238" t="str">
            <v>MidCon Trading</v>
          </cell>
          <cell r="U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N239">
            <v>0</v>
          </cell>
          <cell r="O239" t="str">
            <v>Flat</v>
          </cell>
          <cell r="P239" t="str">
            <v>SPMAPP</v>
          </cell>
          <cell r="Q239" t="str">
            <v>OTHER</v>
          </cell>
          <cell r="R239" t="str">
            <v>MAPP</v>
          </cell>
          <cell r="S239" t="str">
            <v>Power</v>
          </cell>
          <cell r="T239" t="str">
            <v>MidCon Trading</v>
          </cell>
          <cell r="U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N240">
            <v>0</v>
          </cell>
          <cell r="O240" t="str">
            <v>Flat</v>
          </cell>
          <cell r="P240" t="str">
            <v>SPSERC</v>
          </cell>
          <cell r="Q240" t="str">
            <v>OTHER</v>
          </cell>
          <cell r="R240" t="str">
            <v>SERC</v>
          </cell>
          <cell r="S240" t="str">
            <v>Power</v>
          </cell>
          <cell r="T240" t="str">
            <v>MidCon Trading</v>
          </cell>
          <cell r="U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  <cell r="O241" t="str">
            <v>Flat</v>
          </cell>
          <cell r="P241" t="str">
            <v>SPSMOPT</v>
          </cell>
          <cell r="Q241" t="str">
            <v>ENTERGY</v>
          </cell>
          <cell r="R241" t="str">
            <v>ENTERGY</v>
          </cell>
          <cell r="S241" t="str">
            <v>Power</v>
          </cell>
          <cell r="T241" t="str">
            <v>MidCon Trading</v>
          </cell>
          <cell r="U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  <cell r="O242" t="str">
            <v>Flat</v>
          </cell>
          <cell r="P242" t="str">
            <v>SPSDOPT</v>
          </cell>
          <cell r="Q242" t="str">
            <v>ENTERGY</v>
          </cell>
          <cell r="R242" t="str">
            <v>ENTERGY</v>
          </cell>
          <cell r="S242" t="str">
            <v>Power</v>
          </cell>
          <cell r="T242" t="str">
            <v>MidCon Trading</v>
          </cell>
          <cell r="U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  <cell r="O243" t="str">
            <v>Flat</v>
          </cell>
          <cell r="P243" t="str">
            <v>SPDOPT</v>
          </cell>
          <cell r="Q243" t="str">
            <v>ECAR</v>
          </cell>
          <cell r="R243" t="str">
            <v>ECAR</v>
          </cell>
          <cell r="S243" t="str">
            <v>Power</v>
          </cell>
          <cell r="T243" t="str">
            <v>MidCon Trading</v>
          </cell>
          <cell r="U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  <cell r="O244" t="str">
            <v>Flat</v>
          </cell>
          <cell r="P244" t="str">
            <v>SPMOPT</v>
          </cell>
          <cell r="Q244" t="str">
            <v>ECAR</v>
          </cell>
          <cell r="R244" t="str">
            <v>ECAR</v>
          </cell>
          <cell r="S244" t="str">
            <v>Power</v>
          </cell>
          <cell r="T244" t="str">
            <v>MidCon Trading</v>
          </cell>
          <cell r="U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  <cell r="O245" t="str">
            <v>Flat</v>
          </cell>
          <cell r="P245" t="str">
            <v>SPSPP</v>
          </cell>
          <cell r="Q245" t="str">
            <v>OTHER</v>
          </cell>
          <cell r="R245" t="str">
            <v>SPP</v>
          </cell>
          <cell r="S245" t="str">
            <v>Power</v>
          </cell>
          <cell r="T245" t="str">
            <v>MidCon Trading</v>
          </cell>
          <cell r="U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N246">
            <v>0</v>
          </cell>
          <cell r="O246" t="str">
            <v>Flat</v>
          </cell>
          <cell r="P246" t="str">
            <v>SPTVA</v>
          </cell>
          <cell r="Q246" t="str">
            <v>OTHER</v>
          </cell>
          <cell r="R246" t="str">
            <v>TVA</v>
          </cell>
          <cell r="S246" t="str">
            <v>Power</v>
          </cell>
          <cell r="T246" t="str">
            <v>MidCon Trading</v>
          </cell>
          <cell r="U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  <cell r="O247" t="str">
            <v>Flat</v>
          </cell>
          <cell r="P247" t="str">
            <v>SPAWMTLY</v>
          </cell>
          <cell r="Q247" t="str">
            <v>ECAR</v>
          </cell>
          <cell r="R247" t="str">
            <v>ECAR</v>
          </cell>
          <cell r="S247" t="str">
            <v>Power</v>
          </cell>
          <cell r="T247" t="str">
            <v>MidCon Trading</v>
          </cell>
          <cell r="U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-105</v>
          </cell>
          <cell r="N248">
            <v>-105</v>
          </cell>
          <cell r="O248" t="str">
            <v>Flat</v>
          </cell>
          <cell r="P248" t="str">
            <v>SPCORN</v>
          </cell>
          <cell r="Q248" t="str">
            <v>ECAR</v>
          </cell>
          <cell r="R248" t="str">
            <v>ECAR</v>
          </cell>
          <cell r="S248" t="str">
            <v>Power</v>
          </cell>
          <cell r="T248" t="str">
            <v>MidCon Trading</v>
          </cell>
          <cell r="U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N249">
            <v>0</v>
          </cell>
          <cell r="O249" t="str">
            <v>Flat</v>
          </cell>
          <cell r="P249" t="str">
            <v>SPJTMTLY</v>
          </cell>
          <cell r="Q249" t="str">
            <v>ECAR</v>
          </cell>
          <cell r="R249" t="str">
            <v>ECAR</v>
          </cell>
          <cell r="S249" t="str">
            <v>Power</v>
          </cell>
          <cell r="T249" t="str">
            <v>MidCon Trading</v>
          </cell>
          <cell r="U249" t="str">
            <v>MidCon</v>
          </cell>
        </row>
        <row r="250">
          <cell r="A250" t="str">
            <v>spstat</v>
          </cell>
          <cell r="B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  <cell r="O250" t="str">
            <v>Flat</v>
          </cell>
          <cell r="P250" t="str">
            <v>spstat</v>
          </cell>
          <cell r="Q250" t="str">
            <v>PV</v>
          </cell>
          <cell r="R250" t="str">
            <v>PV</v>
          </cell>
          <cell r="S250" t="str">
            <v>Power</v>
          </cell>
          <cell r="T250" t="str">
            <v>MidCon Trading</v>
          </cell>
          <cell r="U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  <cell r="O251" t="str">
            <v>Flat</v>
          </cell>
          <cell r="P251" t="str">
            <v>SPJUNE</v>
          </cell>
          <cell r="Q251" t="str">
            <v>ECAR</v>
          </cell>
          <cell r="R251" t="str">
            <v>ECAR</v>
          </cell>
          <cell r="S251" t="str">
            <v>Power</v>
          </cell>
          <cell r="T251" t="str">
            <v>MidCon Trading</v>
          </cell>
          <cell r="U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N252">
            <v>0</v>
          </cell>
          <cell r="O252" t="str">
            <v>Flat</v>
          </cell>
          <cell r="P252" t="str">
            <v>SPMAMTLY</v>
          </cell>
          <cell r="Q252" t="str">
            <v>ECAR</v>
          </cell>
          <cell r="R252" t="str">
            <v>ECAR</v>
          </cell>
          <cell r="S252" t="str">
            <v>Power</v>
          </cell>
          <cell r="T252" t="str">
            <v>MidCon Trading</v>
          </cell>
          <cell r="U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N253">
            <v>0</v>
          </cell>
          <cell r="O253" t="str">
            <v>Flat</v>
          </cell>
          <cell r="P253" t="str">
            <v>SPMIDHR</v>
          </cell>
          <cell r="Q253" t="str">
            <v>ECAR</v>
          </cell>
          <cell r="R253" t="str">
            <v>ECAR</v>
          </cell>
          <cell r="S253" t="str">
            <v>Power</v>
          </cell>
          <cell r="T253" t="str">
            <v>MidCon Trading</v>
          </cell>
          <cell r="U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N254">
            <v>0</v>
          </cell>
          <cell r="O254" t="str">
            <v>Flat</v>
          </cell>
          <cell r="P254" t="str">
            <v>SPWRMTLY</v>
          </cell>
          <cell r="Q254" t="str">
            <v>ECAR</v>
          </cell>
          <cell r="R254" t="str">
            <v>ECAR</v>
          </cell>
          <cell r="S254" t="str">
            <v>Power</v>
          </cell>
          <cell r="T254" t="str">
            <v>MidCon Trading</v>
          </cell>
          <cell r="U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N255">
            <v>0</v>
          </cell>
          <cell r="O255" t="str">
            <v>Flat</v>
          </cell>
          <cell r="P255" t="str">
            <v>WRDAILY</v>
          </cell>
          <cell r="Q255" t="str">
            <v>ECAR</v>
          </cell>
          <cell r="R255" t="str">
            <v>ECAR</v>
          </cell>
          <cell r="S255" t="str">
            <v>Power</v>
          </cell>
          <cell r="T255" t="str">
            <v>MidCon Trading</v>
          </cell>
          <cell r="U255" t="str">
            <v>MidCon</v>
          </cell>
        </row>
        <row r="256">
          <cell r="A256" t="str">
            <v>SPED</v>
          </cell>
          <cell r="B256">
            <v>-1062</v>
          </cell>
          <cell r="D256">
            <v>-1062</v>
          </cell>
          <cell r="E256">
            <v>0</v>
          </cell>
          <cell r="F256">
            <v>0</v>
          </cell>
          <cell r="N256">
            <v>-1062</v>
          </cell>
          <cell r="O256" t="str">
            <v>Flat</v>
          </cell>
          <cell r="P256" t="str">
            <v>SPED</v>
          </cell>
          <cell r="Q256" t="str">
            <v>ERCOT</v>
          </cell>
          <cell r="R256" t="str">
            <v>ERCOT</v>
          </cell>
          <cell r="S256" t="str">
            <v>Power</v>
          </cell>
          <cell r="T256" t="str">
            <v>MidCon Trading</v>
          </cell>
          <cell r="U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-6000</v>
          </cell>
          <cell r="N257">
            <v>-6000</v>
          </cell>
          <cell r="O257" t="str">
            <v>Flat</v>
          </cell>
          <cell r="P257" t="str">
            <v>SPORLONG</v>
          </cell>
          <cell r="Q257" t="str">
            <v>ECAR</v>
          </cell>
          <cell r="R257" t="str">
            <v>ECAR</v>
          </cell>
          <cell r="S257" t="str">
            <v>Power</v>
          </cell>
          <cell r="T257" t="str">
            <v>MidCon Trading</v>
          </cell>
          <cell r="U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N258">
            <v>0</v>
          </cell>
          <cell r="O258" t="str">
            <v>Flat</v>
          </cell>
          <cell r="P258" t="str">
            <v>SPORSHRT</v>
          </cell>
          <cell r="Q258" t="str">
            <v>ECAR</v>
          </cell>
          <cell r="R258" t="str">
            <v>ECAR</v>
          </cell>
          <cell r="S258" t="str">
            <v>Power</v>
          </cell>
          <cell r="T258" t="str">
            <v>MidCon Trading</v>
          </cell>
          <cell r="U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  <cell r="O259" t="str">
            <v>Flat</v>
          </cell>
          <cell r="P259" t="str">
            <v>SPPNLXFR</v>
          </cell>
          <cell r="Q259" t="str">
            <v>Other</v>
          </cell>
          <cell r="R259" t="str">
            <v>Other</v>
          </cell>
          <cell r="S259" t="str">
            <v>Power</v>
          </cell>
          <cell r="T259" t="str">
            <v>MidCon Trading</v>
          </cell>
          <cell r="U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N260">
            <v>0</v>
          </cell>
          <cell r="O260" t="str">
            <v>Flat</v>
          </cell>
          <cell r="P260" t="str">
            <v>RRDNOX</v>
          </cell>
          <cell r="Q260" t="str">
            <v>EMISSIONS</v>
          </cell>
          <cell r="R260" t="str">
            <v>EMISSIONS</v>
          </cell>
          <cell r="S260" t="str">
            <v>Power</v>
          </cell>
          <cell r="T260" t="str">
            <v>Emissions Trading</v>
          </cell>
          <cell r="U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N261">
            <v>0</v>
          </cell>
          <cell r="O261" t="str">
            <v>Flat</v>
          </cell>
          <cell r="P261" t="str">
            <v>RRJUNE</v>
          </cell>
          <cell r="Q261" t="str">
            <v>ECAR</v>
          </cell>
          <cell r="R261" t="str">
            <v>ECAR</v>
          </cell>
          <cell r="S261" t="str">
            <v>Power</v>
          </cell>
          <cell r="T261" t="str">
            <v>NY Trading</v>
          </cell>
          <cell r="U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  <cell r="O262" t="str">
            <v>Flat</v>
          </cell>
          <cell r="P262" t="str">
            <v>RR2ED</v>
          </cell>
          <cell r="Q262" t="str">
            <v>Other</v>
          </cell>
          <cell r="R262" t="str">
            <v>ED</v>
          </cell>
          <cell r="S262" t="str">
            <v>Power</v>
          </cell>
          <cell r="T262" t="str">
            <v>Mgmt Trading</v>
          </cell>
          <cell r="U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N263">
            <v>0</v>
          </cell>
          <cell r="O263" t="str">
            <v>Flat</v>
          </cell>
          <cell r="P263" t="str">
            <v>JTCOB</v>
          </cell>
          <cell r="Q263" t="str">
            <v>COB</v>
          </cell>
          <cell r="R263" t="str">
            <v>COB</v>
          </cell>
          <cell r="S263" t="str">
            <v>Power</v>
          </cell>
          <cell r="T263" t="str">
            <v>West Trading</v>
          </cell>
          <cell r="U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  <cell r="O264" t="str">
            <v>Flat</v>
          </cell>
          <cell r="P264" t="str">
            <v>JTPJM</v>
          </cell>
          <cell r="Q264" t="str">
            <v>PJM</v>
          </cell>
          <cell r="R264" t="str">
            <v>PJM</v>
          </cell>
          <cell r="S264" t="str">
            <v>Power</v>
          </cell>
          <cell r="T264" t="str">
            <v>PJM Trading</v>
          </cell>
          <cell r="U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N265">
            <v>0</v>
          </cell>
          <cell r="O265" t="str">
            <v>Flat</v>
          </cell>
          <cell r="P265" t="str">
            <v>JTECAR</v>
          </cell>
          <cell r="Q265" t="str">
            <v>ECAR</v>
          </cell>
          <cell r="R265" t="str">
            <v>ECAR</v>
          </cell>
          <cell r="S265" t="str">
            <v>Power</v>
          </cell>
          <cell r="T265" t="str">
            <v>MidCon Trading</v>
          </cell>
          <cell r="U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N266">
            <v>0</v>
          </cell>
          <cell r="O266" t="str">
            <v>Flat</v>
          </cell>
          <cell r="P266" t="str">
            <v>JTENTRG</v>
          </cell>
          <cell r="Q266" t="str">
            <v>ENTERGY</v>
          </cell>
          <cell r="R266" t="str">
            <v>ENTERGY</v>
          </cell>
          <cell r="S266" t="str">
            <v>Power</v>
          </cell>
          <cell r="T266" t="str">
            <v>MidCon Trading</v>
          </cell>
          <cell r="U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N267">
            <v>0</v>
          </cell>
          <cell r="O267" t="str">
            <v>Flat</v>
          </cell>
          <cell r="P267" t="str">
            <v>JTERCOT</v>
          </cell>
          <cell r="Q267" t="str">
            <v>ERCOT</v>
          </cell>
          <cell r="R267" t="str">
            <v>ERCOT</v>
          </cell>
          <cell r="S267" t="str">
            <v>Power</v>
          </cell>
          <cell r="T267" t="str">
            <v>Texas Trading</v>
          </cell>
          <cell r="U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N268">
            <v>0</v>
          </cell>
          <cell r="O268" t="str">
            <v>Flat</v>
          </cell>
          <cell r="P268" t="str">
            <v>JTPV</v>
          </cell>
          <cell r="Q268" t="str">
            <v>PV</v>
          </cell>
          <cell r="R268" t="str">
            <v>PV</v>
          </cell>
          <cell r="S268" t="str">
            <v>Power</v>
          </cell>
          <cell r="T268" t="str">
            <v>West Trading</v>
          </cell>
          <cell r="U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N269">
            <v>0</v>
          </cell>
          <cell r="O269" t="str">
            <v>Flat</v>
          </cell>
          <cell r="P269" t="str">
            <v>JTTVA</v>
          </cell>
          <cell r="Q269" t="str">
            <v>OTHER</v>
          </cell>
          <cell r="R269" t="str">
            <v>TVA</v>
          </cell>
          <cell r="S269" t="str">
            <v>Power</v>
          </cell>
          <cell r="T269" t="str">
            <v>MidCon Trading</v>
          </cell>
          <cell r="U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N270">
            <v>0</v>
          </cell>
          <cell r="O270" t="str">
            <v>Flat</v>
          </cell>
          <cell r="P270" t="str">
            <v>MPHGECAR</v>
          </cell>
          <cell r="Q270" t="str">
            <v>Ecar</v>
          </cell>
          <cell r="R270" t="str">
            <v>Ecar</v>
          </cell>
          <cell r="S270" t="str">
            <v>Power</v>
          </cell>
          <cell r="T270" t="str">
            <v>MidCon Trading</v>
          </cell>
          <cell r="U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N271">
            <v>0</v>
          </cell>
          <cell r="O271" t="str">
            <v>Flat</v>
          </cell>
          <cell r="P271" t="str">
            <v>KSED</v>
          </cell>
          <cell r="Q271" t="str">
            <v>NG/FO/WTI</v>
          </cell>
          <cell r="R271" t="str">
            <v>NG/FO/WTI</v>
          </cell>
          <cell r="S271" t="str">
            <v>Fuel</v>
          </cell>
          <cell r="T271" t="str">
            <v>Gas Trading</v>
          </cell>
          <cell r="U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N272">
            <v>0</v>
          </cell>
          <cell r="O272" t="str">
            <v>Flat</v>
          </cell>
          <cell r="P272" t="str">
            <v>KSPNLXFR</v>
          </cell>
          <cell r="Q272" t="str">
            <v>NG/FO/WTI</v>
          </cell>
          <cell r="R272" t="str">
            <v>NG/FO/WTI</v>
          </cell>
          <cell r="S272" t="str">
            <v>Fuel</v>
          </cell>
          <cell r="T272" t="str">
            <v>Gas Trading</v>
          </cell>
          <cell r="U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  <cell r="O273" t="str">
            <v>Flat</v>
          </cell>
          <cell r="P273" t="str">
            <v>JWCIN</v>
          </cell>
          <cell r="Q273" t="str">
            <v>ECAR</v>
          </cell>
          <cell r="R273" t="str">
            <v>ECAR</v>
          </cell>
          <cell r="S273" t="str">
            <v>Power</v>
          </cell>
          <cell r="T273" t="str">
            <v>MidCon Trading</v>
          </cell>
          <cell r="U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  <cell r="O274" t="str">
            <v>Flat</v>
          </cell>
          <cell r="P274" t="str">
            <v>JWENT</v>
          </cell>
          <cell r="Q274" t="str">
            <v>ENTERGY</v>
          </cell>
          <cell r="R274" t="str">
            <v>ENTERGY</v>
          </cell>
          <cell r="S274" t="str">
            <v>Power</v>
          </cell>
          <cell r="T274" t="str">
            <v>MidCon Trading</v>
          </cell>
          <cell r="U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  <cell r="O275" t="str">
            <v>Flat</v>
          </cell>
          <cell r="P275" t="str">
            <v>AWECAR</v>
          </cell>
          <cell r="Q275" t="str">
            <v>ECAR</v>
          </cell>
          <cell r="R275" t="str">
            <v>ECAR</v>
          </cell>
          <cell r="S275" t="str">
            <v>Power</v>
          </cell>
          <cell r="T275" t="str">
            <v>MidCon Trading</v>
          </cell>
          <cell r="U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  <cell r="O276" t="str">
            <v>Flat</v>
          </cell>
          <cell r="P276" t="str">
            <v>JTMIDC</v>
          </cell>
          <cell r="Q276" t="str">
            <v>ECAR</v>
          </cell>
          <cell r="R276" t="str">
            <v>ECAR</v>
          </cell>
          <cell r="S276" t="str">
            <v>Power</v>
          </cell>
          <cell r="T276" t="str">
            <v>MidCon Trading</v>
          </cell>
          <cell r="U276" t="str">
            <v>MidCon</v>
          </cell>
        </row>
        <row r="277">
          <cell r="A277" t="str">
            <v>FDOIL</v>
          </cell>
          <cell r="B277">
            <v>1</v>
          </cell>
          <cell r="D277">
            <v>1</v>
          </cell>
          <cell r="E277">
            <v>0</v>
          </cell>
          <cell r="F277">
            <v>0</v>
          </cell>
          <cell r="N277">
            <v>1</v>
          </cell>
          <cell r="O277" t="str">
            <v>Francesca Drew</v>
          </cell>
          <cell r="P277" t="str">
            <v>FDOIL</v>
          </cell>
          <cell r="S277" t="str">
            <v>Fuel</v>
          </cell>
          <cell r="T277" t="str">
            <v>Oil Trading</v>
          </cell>
          <cell r="U277" t="str">
            <v>Oil</v>
          </cell>
        </row>
        <row r="278">
          <cell r="A278" t="str">
            <v>FDSPRD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N278">
            <v>0</v>
          </cell>
          <cell r="O278" t="str">
            <v>Francesca Drew</v>
          </cell>
          <cell r="P278" t="str">
            <v>FDSPRD</v>
          </cell>
          <cell r="S278" t="str">
            <v>Fuel</v>
          </cell>
          <cell r="T278" t="str">
            <v>Oil Trading</v>
          </cell>
          <cell r="U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N279">
            <v>0</v>
          </cell>
          <cell r="O279" t="str">
            <v>Francesca Drew</v>
          </cell>
          <cell r="P279" t="str">
            <v>FDGAS</v>
          </cell>
          <cell r="S279" t="str">
            <v>Fuel</v>
          </cell>
          <cell r="T279" t="str">
            <v>Gas Trading</v>
          </cell>
          <cell r="U279" t="str">
            <v>NG</v>
          </cell>
        </row>
        <row r="280">
          <cell r="A280" t="str">
            <v>GVED</v>
          </cell>
          <cell r="B280">
            <v>-330</v>
          </cell>
          <cell r="D280">
            <v>-330</v>
          </cell>
          <cell r="E280">
            <v>0</v>
          </cell>
          <cell r="F280">
            <v>0</v>
          </cell>
          <cell r="N280">
            <v>-330</v>
          </cell>
          <cell r="O280" t="str">
            <v>Gas</v>
          </cell>
          <cell r="P280" t="str">
            <v>GVED</v>
          </cell>
          <cell r="Q280" t="str">
            <v>NG/FO/WTI</v>
          </cell>
          <cell r="R280" t="str">
            <v>ERCOT</v>
          </cell>
          <cell r="S280" t="str">
            <v>Fuel</v>
          </cell>
          <cell r="T280" t="str">
            <v>Gas Structured</v>
          </cell>
          <cell r="U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  <cell r="O281" t="str">
            <v>Gas</v>
          </cell>
          <cell r="P281" t="str">
            <v>GVPNLXFR</v>
          </cell>
          <cell r="Q281" t="str">
            <v>NG/FO/WTI</v>
          </cell>
          <cell r="R281" t="str">
            <v>NG/FO/WTI</v>
          </cell>
          <cell r="S281" t="str">
            <v>Fuel</v>
          </cell>
          <cell r="T281" t="str">
            <v>Gas Structured</v>
          </cell>
          <cell r="U281" t="str">
            <v>NG</v>
          </cell>
        </row>
        <row r="282">
          <cell r="A282" t="str">
            <v>GVS</v>
          </cell>
          <cell r="B282">
            <v>4484</v>
          </cell>
          <cell r="D282">
            <v>4484</v>
          </cell>
          <cell r="E282">
            <v>0</v>
          </cell>
          <cell r="F282">
            <v>0</v>
          </cell>
          <cell r="N282">
            <v>4484</v>
          </cell>
          <cell r="O282" t="str">
            <v>Gas</v>
          </cell>
          <cell r="P282" t="str">
            <v>GVS</v>
          </cell>
          <cell r="Q282" t="str">
            <v>NG/FO/WTI</v>
          </cell>
          <cell r="R282" t="str">
            <v>ERCOT</v>
          </cell>
          <cell r="S282" t="str">
            <v>Fuel</v>
          </cell>
          <cell r="T282" t="str">
            <v>Gas Structured</v>
          </cell>
          <cell r="U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  <cell r="O283" t="str">
            <v>GF</v>
          </cell>
          <cell r="P283" t="str">
            <v>GFECAR</v>
          </cell>
          <cell r="Q283" t="str">
            <v>ECAR</v>
          </cell>
          <cell r="R283" t="str">
            <v>ECAR</v>
          </cell>
          <cell r="S283" t="str">
            <v>Power</v>
          </cell>
          <cell r="T283" t="str">
            <v>PJM Trading</v>
          </cell>
          <cell r="U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N284">
            <v>0</v>
          </cell>
          <cell r="O284" t="str">
            <v>GF</v>
          </cell>
          <cell r="P284" t="str">
            <v>GFNEPOOL</v>
          </cell>
          <cell r="Q284" t="str">
            <v>NEPOOL</v>
          </cell>
          <cell r="R284" t="str">
            <v>NEPOOL</v>
          </cell>
          <cell r="S284" t="str">
            <v>Power</v>
          </cell>
          <cell r="T284" t="str">
            <v>PJM Trading</v>
          </cell>
          <cell r="U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N285">
            <v>0</v>
          </cell>
          <cell r="O285" t="str">
            <v>GF</v>
          </cell>
          <cell r="P285" t="str">
            <v>GFNYPP</v>
          </cell>
          <cell r="Q285" t="str">
            <v>NY</v>
          </cell>
          <cell r="R285" t="str">
            <v>NY</v>
          </cell>
          <cell r="S285" t="str">
            <v>Power</v>
          </cell>
          <cell r="T285" t="str">
            <v>PJM Trading</v>
          </cell>
          <cell r="U285" t="str">
            <v>PJM</v>
          </cell>
        </row>
        <row r="286">
          <cell r="A286" t="str">
            <v>GFPJM</v>
          </cell>
          <cell r="B286">
            <v>4</v>
          </cell>
          <cell r="D286">
            <v>4</v>
          </cell>
          <cell r="E286">
            <v>0</v>
          </cell>
          <cell r="F286">
            <v>2993.5</v>
          </cell>
          <cell r="N286">
            <v>2997.5</v>
          </cell>
          <cell r="O286" t="str">
            <v>GF</v>
          </cell>
          <cell r="P286" t="str">
            <v>GFPJM</v>
          </cell>
          <cell r="Q286" t="str">
            <v>PJM</v>
          </cell>
          <cell r="R286" t="str">
            <v>PJM</v>
          </cell>
          <cell r="S286" t="str">
            <v>Power</v>
          </cell>
          <cell r="T286" t="str">
            <v>PJM Trading</v>
          </cell>
          <cell r="U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  <cell r="O287" t="str">
            <v>GF</v>
          </cell>
          <cell r="P287" t="str">
            <v>GFFOSSIL</v>
          </cell>
          <cell r="Q287" t="str">
            <v>PJM</v>
          </cell>
          <cell r="R287" t="str">
            <v>PJM</v>
          </cell>
          <cell r="S287" t="str">
            <v>Power</v>
          </cell>
          <cell r="T287" t="str">
            <v>PJM Trading</v>
          </cell>
          <cell r="U287" t="str">
            <v>PJM</v>
          </cell>
        </row>
        <row r="288">
          <cell r="A288" t="str">
            <v>GFCASH</v>
          </cell>
          <cell r="B288">
            <v>6172</v>
          </cell>
          <cell r="D288">
            <v>6172</v>
          </cell>
          <cell r="E288">
            <v>219.38</v>
          </cell>
          <cell r="F288">
            <v>0</v>
          </cell>
          <cell r="N288">
            <v>6391.38</v>
          </cell>
          <cell r="O288" t="str">
            <v>GF</v>
          </cell>
          <cell r="P288" t="str">
            <v>GFCASH</v>
          </cell>
          <cell r="S288" t="str">
            <v>Power</v>
          </cell>
          <cell r="T288" t="str">
            <v>Other</v>
          </cell>
          <cell r="U288" t="str">
            <v>CPS Mgmt</v>
          </cell>
        </row>
        <row r="289">
          <cell r="A289" t="str">
            <v>JKHDG</v>
          </cell>
          <cell r="B289">
            <v>32</v>
          </cell>
          <cell r="D289">
            <v>32</v>
          </cell>
          <cell r="E289">
            <v>0</v>
          </cell>
          <cell r="F289">
            <v>0</v>
          </cell>
          <cell r="N289">
            <v>32</v>
          </cell>
          <cell r="O289" t="str">
            <v>Joe Kirkpatrick</v>
          </cell>
          <cell r="P289" t="str">
            <v>JKHDG</v>
          </cell>
          <cell r="S289" t="str">
            <v>Power</v>
          </cell>
          <cell r="T289" t="str">
            <v>NY Trading</v>
          </cell>
          <cell r="U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  <cell r="O290" t="str">
            <v>Joe Kirkpatrick</v>
          </cell>
          <cell r="P290" t="str">
            <v>JKVOL</v>
          </cell>
          <cell r="S290" t="str">
            <v>Power</v>
          </cell>
          <cell r="T290" t="str">
            <v>NY Trading</v>
          </cell>
          <cell r="U290" t="str">
            <v xml:space="preserve">NY </v>
          </cell>
        </row>
        <row r="291">
          <cell r="A291" t="str">
            <v>SPTXGAS</v>
          </cell>
          <cell r="B291">
            <v>14433</v>
          </cell>
          <cell r="D291">
            <v>14433</v>
          </cell>
          <cell r="E291">
            <v>0</v>
          </cell>
          <cell r="F291">
            <v>0</v>
          </cell>
          <cell r="N291">
            <v>14433</v>
          </cell>
          <cell r="O291" t="str">
            <v>JS</v>
          </cell>
          <cell r="P291" t="str">
            <v>SPTXGAS</v>
          </cell>
          <cell r="Q291" t="str">
            <v>NG/FO/WTI</v>
          </cell>
          <cell r="R291" t="str">
            <v>ERCOT</v>
          </cell>
          <cell r="S291" t="str">
            <v>Fuel</v>
          </cell>
          <cell r="T291" t="str">
            <v>Gas Trading</v>
          </cell>
          <cell r="U291" t="str">
            <v>NG</v>
          </cell>
        </row>
        <row r="292">
          <cell r="A292" t="str">
            <v>KSKODI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  <cell r="O292" t="str">
            <v>JS</v>
          </cell>
          <cell r="P292" t="str">
            <v>KSKODING</v>
          </cell>
          <cell r="Q292" t="str">
            <v>NG/FO/WTI</v>
          </cell>
          <cell r="R292" t="str">
            <v>NG/FO/WTI</v>
          </cell>
          <cell r="S292" t="str">
            <v>Fuel</v>
          </cell>
          <cell r="T292" t="str">
            <v>Gas Trading</v>
          </cell>
          <cell r="U292" t="str">
            <v>NG</v>
          </cell>
        </row>
        <row r="293">
          <cell r="A293" t="str">
            <v>GASVOL</v>
          </cell>
          <cell r="B293">
            <v>-38586</v>
          </cell>
          <cell r="D293">
            <v>-38586</v>
          </cell>
          <cell r="E293">
            <v>0</v>
          </cell>
          <cell r="F293">
            <v>0</v>
          </cell>
          <cell r="N293">
            <v>-38586</v>
          </cell>
          <cell r="O293" t="str">
            <v>JS</v>
          </cell>
          <cell r="P293" t="str">
            <v>GASVOL</v>
          </cell>
          <cell r="Q293" t="str">
            <v>NG/FO/WTI</v>
          </cell>
          <cell r="R293" t="str">
            <v>nat gas</v>
          </cell>
          <cell r="S293" t="str">
            <v>Fuel</v>
          </cell>
          <cell r="T293" t="str">
            <v>Gas Trading</v>
          </cell>
          <cell r="U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  <cell r="O294" t="str">
            <v>JS</v>
          </cell>
          <cell r="P294" t="str">
            <v>KSSNG</v>
          </cell>
          <cell r="Q294" t="str">
            <v>NG/FO/WTI</v>
          </cell>
          <cell r="R294" t="str">
            <v>NG/FO/WTI</v>
          </cell>
          <cell r="S294" t="str">
            <v>Fuel</v>
          </cell>
          <cell r="T294" t="str">
            <v>Gas Trading</v>
          </cell>
          <cell r="U294" t="str">
            <v>NG</v>
          </cell>
        </row>
        <row r="295">
          <cell r="A295" t="str">
            <v>JS1ED</v>
          </cell>
          <cell r="B295">
            <v>761</v>
          </cell>
          <cell r="D295">
            <v>761</v>
          </cell>
          <cell r="E295">
            <v>0</v>
          </cell>
          <cell r="F295">
            <v>0</v>
          </cell>
          <cell r="N295">
            <v>761</v>
          </cell>
          <cell r="O295" t="str">
            <v>JS</v>
          </cell>
          <cell r="P295" t="str">
            <v>JS1ED</v>
          </cell>
          <cell r="S295" t="str">
            <v>Fuel</v>
          </cell>
          <cell r="T295" t="str">
            <v>Gas Trading</v>
          </cell>
          <cell r="U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  <cell r="O296" t="str">
            <v>JS</v>
          </cell>
          <cell r="P296" t="str">
            <v>JS1PNL</v>
          </cell>
          <cell r="S296" t="str">
            <v>Fuel</v>
          </cell>
          <cell r="T296" t="str">
            <v>Gas Trading</v>
          </cell>
          <cell r="U296" t="str">
            <v>NG</v>
          </cell>
        </row>
        <row r="297">
          <cell r="A297" t="str">
            <v>JSENRON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  <cell r="O297" t="str">
            <v>JS</v>
          </cell>
          <cell r="P297" t="str">
            <v>JSENRON</v>
          </cell>
          <cell r="S297" t="str">
            <v>Fuel</v>
          </cell>
          <cell r="T297" t="str">
            <v>Oil Trading</v>
          </cell>
          <cell r="U297" t="str">
            <v>Oil</v>
          </cell>
        </row>
        <row r="298">
          <cell r="A298" t="str">
            <v>JTNG</v>
          </cell>
          <cell r="B298">
            <v>5</v>
          </cell>
          <cell r="D298">
            <v>5</v>
          </cell>
          <cell r="E298">
            <v>0</v>
          </cell>
          <cell r="F298">
            <v>0</v>
          </cell>
          <cell r="N298">
            <v>5</v>
          </cell>
          <cell r="O298" t="str">
            <v>former</v>
          </cell>
          <cell r="P298" t="str">
            <v>JTNG</v>
          </cell>
          <cell r="Q298" t="str">
            <v>NG/FO/WTI</v>
          </cell>
          <cell r="R298" t="str">
            <v>NAT GAS</v>
          </cell>
          <cell r="S298" t="str">
            <v>Fuel</v>
          </cell>
          <cell r="T298" t="str">
            <v>Gas Trading</v>
          </cell>
          <cell r="U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  <cell r="O299" t="str">
            <v>former</v>
          </cell>
          <cell r="P299" t="str">
            <v>JTPNLXFR</v>
          </cell>
          <cell r="Q299" t="str">
            <v>OTHER</v>
          </cell>
          <cell r="R299" t="str">
            <v>OTHER</v>
          </cell>
          <cell r="S299" t="str">
            <v>Fuel</v>
          </cell>
          <cell r="T299" t="str">
            <v>Gas Trading</v>
          </cell>
          <cell r="U299" t="str">
            <v>NG</v>
          </cell>
        </row>
        <row r="300">
          <cell r="A300" t="str">
            <v>LCCASH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N300">
            <v>0</v>
          </cell>
          <cell r="O300" t="str">
            <v>former</v>
          </cell>
          <cell r="P300" t="str">
            <v>LCCASH</v>
          </cell>
          <cell r="S300" t="str">
            <v>Power</v>
          </cell>
          <cell r="T300" t="str">
            <v>Other</v>
          </cell>
          <cell r="U300" t="str">
            <v>CPS Mgmt</v>
          </cell>
        </row>
        <row r="301">
          <cell r="A301" t="str">
            <v>MPTRECAR</v>
          </cell>
          <cell r="B301">
            <v>-2</v>
          </cell>
          <cell r="D301">
            <v>-2</v>
          </cell>
          <cell r="E301">
            <v>0</v>
          </cell>
          <cell r="F301">
            <v>1300</v>
          </cell>
          <cell r="N301">
            <v>1298</v>
          </cell>
          <cell r="O301" t="str">
            <v>Marketing Physical</v>
          </cell>
          <cell r="P301" t="str">
            <v>MPTRECAR</v>
          </cell>
          <cell r="Q301" t="str">
            <v>Ecar</v>
          </cell>
          <cell r="R301" t="str">
            <v>Ecar</v>
          </cell>
          <cell r="S301" t="str">
            <v>Power</v>
          </cell>
          <cell r="T301" t="str">
            <v>MidCon Trading</v>
          </cell>
          <cell r="U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  <cell r="O302" t="str">
            <v>MC</v>
          </cell>
          <cell r="P302" t="str">
            <v>MCPNLXFR</v>
          </cell>
          <cell r="Q302" t="str">
            <v>PJM</v>
          </cell>
          <cell r="R302" t="str">
            <v>PJM</v>
          </cell>
          <cell r="S302" t="str">
            <v>Power</v>
          </cell>
          <cell r="T302" t="str">
            <v>PJM Trading</v>
          </cell>
          <cell r="U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  <cell r="O303" t="str">
            <v>Mgmt</v>
          </cell>
          <cell r="P303" t="str">
            <v>CFNYPP</v>
          </cell>
          <cell r="Q303" t="str">
            <v>NY</v>
          </cell>
          <cell r="R303" t="str">
            <v>NY</v>
          </cell>
          <cell r="S303" t="str">
            <v>Power</v>
          </cell>
          <cell r="T303" t="str">
            <v>NY Trading</v>
          </cell>
          <cell r="U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  <cell r="O304" t="str">
            <v>Mgmt</v>
          </cell>
          <cell r="P304" t="str">
            <v>DLNYPP</v>
          </cell>
          <cell r="Q304" t="str">
            <v>NY</v>
          </cell>
          <cell r="R304" t="str">
            <v>NY</v>
          </cell>
          <cell r="S304" t="str">
            <v>Power</v>
          </cell>
          <cell r="T304" t="str">
            <v>NY Trading</v>
          </cell>
          <cell r="U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N305">
            <v>0</v>
          </cell>
          <cell r="O305" t="str">
            <v>Mgmt</v>
          </cell>
          <cell r="P305" t="str">
            <v>MHNEPOOL</v>
          </cell>
          <cell r="Q305" t="str">
            <v>NEPOOL</v>
          </cell>
          <cell r="R305" t="str">
            <v>NEPOOL</v>
          </cell>
          <cell r="S305" t="str">
            <v>Power</v>
          </cell>
          <cell r="T305" t="str">
            <v>Nepool Trading</v>
          </cell>
          <cell r="U305" t="str">
            <v>Nepool</v>
          </cell>
        </row>
        <row r="306">
          <cell r="A306" t="str">
            <v>RREUA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N306">
            <v>0</v>
          </cell>
          <cell r="O306" t="str">
            <v>Mgmt</v>
          </cell>
          <cell r="P306" t="str">
            <v>RREUA</v>
          </cell>
          <cell r="Q306" t="str">
            <v>NEPOOL</v>
          </cell>
          <cell r="R306" t="str">
            <v>NEPOOL</v>
          </cell>
          <cell r="S306" t="str">
            <v>Power</v>
          </cell>
          <cell r="T306" t="str">
            <v>Nepool Trading</v>
          </cell>
          <cell r="U306" t="str">
            <v>Nepool</v>
          </cell>
        </row>
        <row r="307">
          <cell r="A307" t="str">
            <v>DLNEPOOL</v>
          </cell>
          <cell r="B307">
            <v>30</v>
          </cell>
          <cell r="D307">
            <v>30</v>
          </cell>
          <cell r="E307">
            <v>0</v>
          </cell>
          <cell r="F307">
            <v>0</v>
          </cell>
          <cell r="N307">
            <v>30</v>
          </cell>
          <cell r="O307" t="str">
            <v>Mgmt</v>
          </cell>
          <cell r="P307" t="str">
            <v>DLNEPOOL</v>
          </cell>
          <cell r="Q307" t="str">
            <v>Nepool</v>
          </cell>
          <cell r="R307" t="str">
            <v>Nepool</v>
          </cell>
          <cell r="S307" t="str">
            <v>Power</v>
          </cell>
          <cell r="T307" t="str">
            <v>Nepool Trading</v>
          </cell>
          <cell r="U307" t="str">
            <v>Nepool</v>
          </cell>
        </row>
        <row r="308">
          <cell r="A308" t="str">
            <v>DMED</v>
          </cell>
          <cell r="B308">
            <v>-83</v>
          </cell>
          <cell r="D308">
            <v>-83</v>
          </cell>
          <cell r="E308">
            <v>0</v>
          </cell>
          <cell r="F308">
            <v>0</v>
          </cell>
          <cell r="N308">
            <v>-83</v>
          </cell>
          <cell r="O308" t="str">
            <v>Mgmt</v>
          </cell>
          <cell r="P308" t="str">
            <v>DMED</v>
          </cell>
          <cell r="Q308" t="str">
            <v>NY</v>
          </cell>
          <cell r="R308" t="str">
            <v>NY</v>
          </cell>
          <cell r="S308" t="str">
            <v>Power</v>
          </cell>
          <cell r="T308" t="str">
            <v>PJM Trading</v>
          </cell>
          <cell r="U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N309">
            <v>0</v>
          </cell>
          <cell r="O309" t="str">
            <v>Mgmt</v>
          </cell>
          <cell r="P309" t="str">
            <v>SPSPSIT</v>
          </cell>
          <cell r="Q309" t="str">
            <v>PV</v>
          </cell>
          <cell r="R309" t="str">
            <v>PV</v>
          </cell>
          <cell r="S309" t="str">
            <v>Power</v>
          </cell>
          <cell r="T309" t="str">
            <v>MidCon Trading</v>
          </cell>
          <cell r="U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N310">
            <v>0</v>
          </cell>
          <cell r="O310" t="str">
            <v>Mgmt</v>
          </cell>
          <cell r="P310" t="str">
            <v>RRENTRG</v>
          </cell>
          <cell r="Q310" t="str">
            <v>ENTERGY</v>
          </cell>
          <cell r="R310" t="str">
            <v>ENTERGY</v>
          </cell>
          <cell r="S310" t="str">
            <v>Power</v>
          </cell>
          <cell r="T310" t="str">
            <v>MidCon Trading</v>
          </cell>
          <cell r="U310" t="str">
            <v>MidCon</v>
          </cell>
        </row>
        <row r="311">
          <cell r="A311" t="str">
            <v>RRPJM</v>
          </cell>
          <cell r="B311">
            <v>-69</v>
          </cell>
          <cell r="D311">
            <v>-69</v>
          </cell>
          <cell r="E311">
            <v>0</v>
          </cell>
          <cell r="F311">
            <v>0</v>
          </cell>
          <cell r="N311">
            <v>-69</v>
          </cell>
          <cell r="O311" t="str">
            <v>Mgmt</v>
          </cell>
          <cell r="P311" t="str">
            <v>RRPJM</v>
          </cell>
          <cell r="Q311" t="str">
            <v>PJM</v>
          </cell>
          <cell r="R311" t="str">
            <v>PJM</v>
          </cell>
          <cell r="S311" t="str">
            <v>Power</v>
          </cell>
          <cell r="T311" t="str">
            <v>PJM Trading</v>
          </cell>
          <cell r="U311" t="str">
            <v>PJM</v>
          </cell>
        </row>
        <row r="312">
          <cell r="A312" t="str">
            <v>DLED</v>
          </cell>
          <cell r="B312">
            <v>-575</v>
          </cell>
          <cell r="D312">
            <v>-575</v>
          </cell>
          <cell r="E312">
            <v>0</v>
          </cell>
          <cell r="F312">
            <v>0</v>
          </cell>
          <cell r="N312">
            <v>-575</v>
          </cell>
          <cell r="O312" t="str">
            <v>Mgmt</v>
          </cell>
          <cell r="P312" t="str">
            <v>DLED</v>
          </cell>
          <cell r="Q312" t="str">
            <v>PJM</v>
          </cell>
          <cell r="R312" t="str">
            <v>PJM</v>
          </cell>
          <cell r="S312" t="str">
            <v>Power</v>
          </cell>
          <cell r="T312" t="str">
            <v>PJM Trading</v>
          </cell>
          <cell r="U312" t="str">
            <v>PJM</v>
          </cell>
        </row>
        <row r="313">
          <cell r="A313" t="str">
            <v>DLWES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N313">
            <v>0</v>
          </cell>
          <cell r="O313" t="str">
            <v>Mgmt</v>
          </cell>
          <cell r="P313" t="str">
            <v>DLWEST</v>
          </cell>
          <cell r="Q313" t="str">
            <v>COB</v>
          </cell>
          <cell r="R313" t="str">
            <v>COB</v>
          </cell>
          <cell r="S313" t="str">
            <v>Power</v>
          </cell>
          <cell r="T313" t="str">
            <v>West Trading</v>
          </cell>
          <cell r="U313" t="str">
            <v>West</v>
          </cell>
        </row>
        <row r="314">
          <cell r="A314" t="str">
            <v>SPNEHDG</v>
          </cell>
          <cell r="B314">
            <v>-19</v>
          </cell>
          <cell r="D314">
            <v>-19</v>
          </cell>
          <cell r="E314">
            <v>0</v>
          </cell>
          <cell r="F314">
            <v>0</v>
          </cell>
          <cell r="N314">
            <v>-19</v>
          </cell>
          <cell r="O314" t="str">
            <v>Mgmt</v>
          </cell>
          <cell r="P314" t="str">
            <v>SPNEHDG</v>
          </cell>
          <cell r="Q314" t="str">
            <v>NG/FO/WTI</v>
          </cell>
          <cell r="R314" t="str">
            <v>NEPOOL</v>
          </cell>
          <cell r="S314" t="str">
            <v>Fuel</v>
          </cell>
          <cell r="T314" t="str">
            <v>Gas Trading</v>
          </cell>
          <cell r="U314" t="str">
            <v>NG</v>
          </cell>
        </row>
        <row r="315">
          <cell r="A315" t="str">
            <v>DLNGHDG</v>
          </cell>
          <cell r="B315">
            <v>-82129</v>
          </cell>
          <cell r="D315">
            <v>-82129</v>
          </cell>
          <cell r="E315">
            <v>0</v>
          </cell>
          <cell r="F315">
            <v>0</v>
          </cell>
          <cell r="N315">
            <v>-82129</v>
          </cell>
          <cell r="O315" t="str">
            <v>Mgmt</v>
          </cell>
          <cell r="P315" t="str">
            <v>DLNGHDG</v>
          </cell>
          <cell r="Q315" t="str">
            <v>NG/FO/WTI</v>
          </cell>
          <cell r="R315" t="str">
            <v>NG/FO/WTI</v>
          </cell>
          <cell r="S315" t="str">
            <v>Fuel</v>
          </cell>
          <cell r="T315" t="str">
            <v>Gas Trading</v>
          </cell>
          <cell r="U315" t="str">
            <v>NG</v>
          </cell>
        </row>
        <row r="316">
          <cell r="A316" t="str">
            <v>GASED</v>
          </cell>
          <cell r="B316">
            <v>-176</v>
          </cell>
          <cell r="D316">
            <v>-176</v>
          </cell>
          <cell r="E316">
            <v>0</v>
          </cell>
          <cell r="F316">
            <v>0</v>
          </cell>
          <cell r="N316">
            <v>-176</v>
          </cell>
          <cell r="O316" t="str">
            <v>Mgmt</v>
          </cell>
          <cell r="P316" t="str">
            <v>GASED</v>
          </cell>
          <cell r="Q316" t="str">
            <v>NG/FO/WTI</v>
          </cell>
          <cell r="R316" t="str">
            <v>NG/FO/WTI</v>
          </cell>
          <cell r="S316" t="str">
            <v>Fuel</v>
          </cell>
          <cell r="T316" t="str">
            <v>Gas Trading</v>
          </cell>
          <cell r="U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N317">
            <v>0</v>
          </cell>
          <cell r="O317" t="str">
            <v>MH</v>
          </cell>
          <cell r="P317" t="str">
            <v>MHERCOT</v>
          </cell>
          <cell r="S317" t="str">
            <v>Power</v>
          </cell>
          <cell r="T317" t="str">
            <v>Texas Trading</v>
          </cell>
          <cell r="U317" t="str">
            <v>Texas</v>
          </cell>
        </row>
        <row r="318">
          <cell r="A318" t="str">
            <v>SPCOOP</v>
          </cell>
          <cell r="B318">
            <v>-43705</v>
          </cell>
          <cell r="D318">
            <v>-43705</v>
          </cell>
          <cell r="E318">
            <v>-20</v>
          </cell>
          <cell r="F318">
            <v>0</v>
          </cell>
          <cell r="N318">
            <v>-43725</v>
          </cell>
          <cell r="O318" t="str">
            <v>MidCon</v>
          </cell>
          <cell r="P318" t="str">
            <v>SPCOOP</v>
          </cell>
          <cell r="Q318" t="str">
            <v>ECAR</v>
          </cell>
          <cell r="R318" t="str">
            <v>ECAR</v>
          </cell>
          <cell r="S318" t="str">
            <v>Power</v>
          </cell>
          <cell r="T318" t="str">
            <v>MidCon Structured</v>
          </cell>
          <cell r="U318" t="str">
            <v>MidCon</v>
          </cell>
        </row>
        <row r="319">
          <cell r="A319" t="str">
            <v>SPLGE</v>
          </cell>
          <cell r="B319">
            <v>5099</v>
          </cell>
          <cell r="D319">
            <v>5099</v>
          </cell>
          <cell r="E319">
            <v>0</v>
          </cell>
          <cell r="F319">
            <v>0</v>
          </cell>
          <cell r="N319">
            <v>5099</v>
          </cell>
          <cell r="O319" t="str">
            <v>MidCon</v>
          </cell>
          <cell r="P319" t="str">
            <v>SPLGE</v>
          </cell>
          <cell r="Q319" t="str">
            <v>ECAR</v>
          </cell>
          <cell r="R319" t="str">
            <v>ECAR</v>
          </cell>
          <cell r="S319" t="str">
            <v>Power</v>
          </cell>
          <cell r="T319" t="str">
            <v>MidCon Structured</v>
          </cell>
          <cell r="U319" t="str">
            <v>MidCon</v>
          </cell>
        </row>
        <row r="320">
          <cell r="A320" t="str">
            <v>MIDCNOPT</v>
          </cell>
          <cell r="B320">
            <v>11656</v>
          </cell>
          <cell r="D320">
            <v>11656</v>
          </cell>
          <cell r="E320">
            <v>0</v>
          </cell>
          <cell r="F320">
            <v>0</v>
          </cell>
          <cell r="N320">
            <v>11656</v>
          </cell>
          <cell r="O320" t="str">
            <v>MidCon</v>
          </cell>
          <cell r="P320" t="str">
            <v>MIDCNOPT</v>
          </cell>
          <cell r="S320" t="str">
            <v>Power</v>
          </cell>
          <cell r="T320" t="str">
            <v>MidCon Structured</v>
          </cell>
          <cell r="U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N321">
            <v>0</v>
          </cell>
          <cell r="O321" t="str">
            <v>MidCon</v>
          </cell>
          <cell r="P321" t="str">
            <v>MIDCSED</v>
          </cell>
          <cell r="S321" t="str">
            <v>Power</v>
          </cell>
          <cell r="T321" t="str">
            <v>MidCon Structured</v>
          </cell>
          <cell r="U321" t="str">
            <v>MidCon</v>
          </cell>
        </row>
        <row r="322">
          <cell r="A322" t="str">
            <v>CILCOFLT</v>
          </cell>
          <cell r="B322">
            <v>-15781</v>
          </cell>
          <cell r="D322">
            <v>-15781</v>
          </cell>
          <cell r="E322">
            <v>0</v>
          </cell>
          <cell r="F322">
            <v>0</v>
          </cell>
          <cell r="N322">
            <v>-15781</v>
          </cell>
          <cell r="O322" t="str">
            <v>MidCon</v>
          </cell>
          <cell r="P322" t="str">
            <v>CILCOFLT</v>
          </cell>
          <cell r="S322" t="str">
            <v>Power</v>
          </cell>
          <cell r="T322" t="str">
            <v>MidCon Structured</v>
          </cell>
          <cell r="U322" t="str">
            <v>MidCon</v>
          </cell>
        </row>
        <row r="323">
          <cell r="A323" t="str">
            <v>MGNEPOOL</v>
          </cell>
          <cell r="B323">
            <v>8413</v>
          </cell>
          <cell r="D323">
            <v>8413</v>
          </cell>
          <cell r="E323">
            <v>0</v>
          </cell>
          <cell r="F323">
            <v>0</v>
          </cell>
          <cell r="N323">
            <v>8413</v>
          </cell>
          <cell r="O323" t="str">
            <v>Monica Gupta</v>
          </cell>
          <cell r="P323" t="str">
            <v>MGNEPOOL</v>
          </cell>
          <cell r="S323" t="str">
            <v>Power</v>
          </cell>
          <cell r="T323" t="str">
            <v>Nepool Trading</v>
          </cell>
          <cell r="U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N324">
            <v>0</v>
          </cell>
          <cell r="O324" t="str">
            <v>Nepool Str</v>
          </cell>
          <cell r="P324" t="str">
            <v>CPECAR</v>
          </cell>
          <cell r="Q324" t="str">
            <v>ECAR</v>
          </cell>
          <cell r="R324" t="str">
            <v>ECAR</v>
          </cell>
          <cell r="S324" t="str">
            <v>Power</v>
          </cell>
          <cell r="T324" t="str">
            <v>Nepool Structured</v>
          </cell>
          <cell r="U324" t="str">
            <v>Nepool</v>
          </cell>
        </row>
        <row r="325">
          <cell r="A325" t="str">
            <v>CPDAYHDG</v>
          </cell>
          <cell r="B325">
            <v>0</v>
          </cell>
          <cell r="D325">
            <v>0</v>
          </cell>
          <cell r="E325">
            <v>0</v>
          </cell>
          <cell r="F325">
            <v>0</v>
          </cell>
          <cell r="N325">
            <v>0</v>
          </cell>
          <cell r="O325" t="str">
            <v>Nepool Str</v>
          </cell>
          <cell r="P325" t="str">
            <v>CPDAYHDG</v>
          </cell>
          <cell r="Q325" t="str">
            <v>ECAR</v>
          </cell>
          <cell r="R325" t="str">
            <v>ECAR</v>
          </cell>
          <cell r="S325" t="str">
            <v>Power</v>
          </cell>
          <cell r="T325" t="str">
            <v>Nepool Structured</v>
          </cell>
          <cell r="U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N326">
            <v>0</v>
          </cell>
          <cell r="O326" t="str">
            <v>Nepool Str</v>
          </cell>
          <cell r="P326" t="str">
            <v>CPBEAVER</v>
          </cell>
          <cell r="Q326" t="str">
            <v>Nepool</v>
          </cell>
          <cell r="R326" t="str">
            <v>Nepool</v>
          </cell>
          <cell r="S326" t="str">
            <v>Power</v>
          </cell>
          <cell r="T326" t="str">
            <v>Nepool Structured</v>
          </cell>
          <cell r="U326" t="str">
            <v>Nepool</v>
          </cell>
        </row>
        <row r="327">
          <cell r="A327" t="str">
            <v>CPFAHedg</v>
          </cell>
          <cell r="B327">
            <v>18995</v>
          </cell>
          <cell r="D327">
            <v>18995</v>
          </cell>
          <cell r="E327">
            <v>0</v>
          </cell>
          <cell r="F327">
            <v>0</v>
          </cell>
          <cell r="N327">
            <v>18995</v>
          </cell>
          <cell r="O327" t="str">
            <v>Nepool LD Hdg</v>
          </cell>
          <cell r="P327" t="str">
            <v>CPFAHedg</v>
          </cell>
          <cell r="Q327" t="str">
            <v>NEPOOL</v>
          </cell>
          <cell r="R327" t="str">
            <v>NEPOOL</v>
          </cell>
          <cell r="S327" t="str">
            <v>Power</v>
          </cell>
          <cell r="T327" t="str">
            <v>Nepool LD Hdg</v>
          </cell>
          <cell r="U327" t="str">
            <v>Nepool</v>
          </cell>
        </row>
        <row r="328">
          <cell r="A328" t="str">
            <v>CPNEPOOL</v>
          </cell>
          <cell r="B328">
            <v>-1606015</v>
          </cell>
          <cell r="D328">
            <v>-1606015</v>
          </cell>
          <cell r="E328">
            <v>-269.63</v>
          </cell>
          <cell r="F328">
            <v>305835.84000000003</v>
          </cell>
          <cell r="M328">
            <v>0</v>
          </cell>
          <cell r="N328">
            <v>-1300448.79</v>
          </cell>
          <cell r="O328" t="str">
            <v>Nepool LD Hdg</v>
          </cell>
          <cell r="P328" t="str">
            <v>CPNEPOOL</v>
          </cell>
          <cell r="Q328" t="str">
            <v>NEPOOL</v>
          </cell>
          <cell r="R328" t="str">
            <v>NEPOOL</v>
          </cell>
          <cell r="S328" t="str">
            <v>Power</v>
          </cell>
          <cell r="T328" t="str">
            <v>Nepool LD Hdg</v>
          </cell>
          <cell r="U328" t="str">
            <v>Nepool</v>
          </cell>
        </row>
        <row r="329">
          <cell r="A329" t="str">
            <v>CPNYPP</v>
          </cell>
          <cell r="B329">
            <v>4</v>
          </cell>
          <cell r="D329">
            <v>4</v>
          </cell>
          <cell r="E329">
            <v>0</v>
          </cell>
          <cell r="F329">
            <v>0</v>
          </cell>
          <cell r="N329">
            <v>4</v>
          </cell>
          <cell r="O329" t="str">
            <v>Nepool Str</v>
          </cell>
          <cell r="P329" t="str">
            <v>CPNYPP</v>
          </cell>
          <cell r="Q329" t="str">
            <v>NY</v>
          </cell>
          <cell r="R329" t="str">
            <v>NY</v>
          </cell>
          <cell r="S329" t="str">
            <v>Power</v>
          </cell>
          <cell r="T329" t="str">
            <v>Nepool Structured</v>
          </cell>
          <cell r="U329" t="str">
            <v>Nepool</v>
          </cell>
        </row>
        <row r="330">
          <cell r="A330" t="str">
            <v>CPPROMPT</v>
          </cell>
          <cell r="B330">
            <v>-1256870</v>
          </cell>
          <cell r="D330">
            <v>-1256870</v>
          </cell>
          <cell r="E330">
            <v>0</v>
          </cell>
          <cell r="F330">
            <v>0</v>
          </cell>
          <cell r="N330">
            <v>-1256870</v>
          </cell>
          <cell r="O330" t="str">
            <v>Nepool Str</v>
          </cell>
          <cell r="P330" t="str">
            <v>CPPROMPT</v>
          </cell>
          <cell r="Q330" t="str">
            <v>NEPOOL</v>
          </cell>
          <cell r="R330" t="str">
            <v>NEPOOL</v>
          </cell>
          <cell r="S330" t="str">
            <v>Power</v>
          </cell>
          <cell r="T330" t="str">
            <v>Nepool Structured</v>
          </cell>
          <cell r="U330" t="str">
            <v>Nepool</v>
          </cell>
        </row>
        <row r="331">
          <cell r="A331" t="str">
            <v>CPLIVER</v>
          </cell>
          <cell r="B331">
            <v>-6109</v>
          </cell>
          <cell r="D331">
            <v>-6109</v>
          </cell>
          <cell r="E331">
            <v>0</v>
          </cell>
          <cell r="F331">
            <v>-0.03</v>
          </cell>
          <cell r="N331">
            <v>-6109.03</v>
          </cell>
          <cell r="O331" t="str">
            <v>Nepool Str</v>
          </cell>
          <cell r="P331" t="str">
            <v>CPLIVER</v>
          </cell>
          <cell r="Q331" t="str">
            <v>NEPOOL</v>
          </cell>
          <cell r="R331" t="str">
            <v>NEPOOL</v>
          </cell>
          <cell r="S331" t="str">
            <v>Power</v>
          </cell>
          <cell r="T331" t="str">
            <v>Nepool Structured</v>
          </cell>
          <cell r="U331" t="str">
            <v>Nepool</v>
          </cell>
        </row>
        <row r="332">
          <cell r="A332" t="str">
            <v>CPATHENS</v>
          </cell>
          <cell r="B332">
            <v>391624</v>
          </cell>
          <cell r="D332">
            <v>391624</v>
          </cell>
          <cell r="E332">
            <v>0</v>
          </cell>
          <cell r="F332">
            <v>0</v>
          </cell>
          <cell r="K332">
            <v>-402612</v>
          </cell>
          <cell r="N332">
            <v>-10988</v>
          </cell>
          <cell r="O332" t="str">
            <v>Nepool Str</v>
          </cell>
          <cell r="P332" t="str">
            <v>CPATHENS</v>
          </cell>
          <cell r="Q332" t="str">
            <v>NEPOOL</v>
          </cell>
          <cell r="R332" t="str">
            <v>NEPOOL</v>
          </cell>
          <cell r="S332" t="str">
            <v>Power</v>
          </cell>
          <cell r="T332" t="str">
            <v>Nepool Structured</v>
          </cell>
          <cell r="U332" t="str">
            <v>Nepool</v>
          </cell>
        </row>
        <row r="333">
          <cell r="A333" t="str">
            <v>CPBHI</v>
          </cell>
          <cell r="B333">
            <v>-462</v>
          </cell>
          <cell r="D333">
            <v>-462</v>
          </cell>
          <cell r="E333">
            <v>0</v>
          </cell>
          <cell r="F333">
            <v>128.57</v>
          </cell>
          <cell r="N333">
            <v>-333.43</v>
          </cell>
          <cell r="O333" t="str">
            <v>Nepool Str</v>
          </cell>
          <cell r="P333" t="str">
            <v>CPBHI</v>
          </cell>
          <cell r="Q333" t="str">
            <v>NEPOOL</v>
          </cell>
          <cell r="R333" t="str">
            <v>NEPOOL</v>
          </cell>
          <cell r="S333" t="str">
            <v>Power</v>
          </cell>
          <cell r="T333" t="str">
            <v>Nepool Structured</v>
          </cell>
          <cell r="U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N334">
            <v>0</v>
          </cell>
          <cell r="O334" t="str">
            <v>Nepool Str</v>
          </cell>
          <cell r="P334" t="str">
            <v>CPBRISTL</v>
          </cell>
          <cell r="Q334" t="str">
            <v>NEPOOL</v>
          </cell>
          <cell r="R334" t="str">
            <v>NEPOOL</v>
          </cell>
          <cell r="S334" t="str">
            <v>Power</v>
          </cell>
          <cell r="T334" t="str">
            <v>Nepool Structured</v>
          </cell>
          <cell r="U334" t="str">
            <v>Nepool</v>
          </cell>
        </row>
        <row r="335">
          <cell r="A335" t="str">
            <v>CPCANAL</v>
          </cell>
          <cell r="B335">
            <v>760208</v>
          </cell>
          <cell r="D335">
            <v>760208</v>
          </cell>
          <cell r="E335">
            <v>0</v>
          </cell>
          <cell r="F335">
            <v>-8765.08</v>
          </cell>
          <cell r="G335">
            <v>6273</v>
          </cell>
          <cell r="K335">
            <v>-791537</v>
          </cell>
          <cell r="L335">
            <v>8765.08</v>
          </cell>
          <cell r="N335">
            <v>-25056</v>
          </cell>
          <cell r="O335" t="str">
            <v>Nepool Str</v>
          </cell>
          <cell r="P335" t="str">
            <v>CPCANAL</v>
          </cell>
          <cell r="Q335" t="str">
            <v>NEPOOL</v>
          </cell>
          <cell r="R335" t="str">
            <v>NEPOOL</v>
          </cell>
          <cell r="S335" t="str">
            <v>Power</v>
          </cell>
          <cell r="T335" t="str">
            <v>Nepool Structured</v>
          </cell>
          <cell r="U335" t="str">
            <v>Nepool</v>
          </cell>
        </row>
        <row r="336">
          <cell r="A336" t="str">
            <v>CPILGRIM</v>
          </cell>
          <cell r="B336">
            <v>-131817</v>
          </cell>
          <cell r="D336">
            <v>-131817</v>
          </cell>
          <cell r="N336">
            <v>-131817</v>
          </cell>
          <cell r="O336" t="str">
            <v>Nepool Str</v>
          </cell>
          <cell r="P336" t="str">
            <v>CPILGRIM</v>
          </cell>
          <cell r="Q336" t="str">
            <v>NEPOOL</v>
          </cell>
          <cell r="R336" t="str">
            <v>NEPOOL</v>
          </cell>
          <cell r="S336" t="str">
            <v>Power</v>
          </cell>
          <cell r="T336" t="str">
            <v>Nepool Structured</v>
          </cell>
          <cell r="U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N337">
            <v>0</v>
          </cell>
          <cell r="O337" t="str">
            <v>Nepool Str</v>
          </cell>
          <cell r="P337" t="str">
            <v>CPCDECCA</v>
          </cell>
          <cell r="Q337" t="str">
            <v>NEPOOL</v>
          </cell>
          <cell r="R337" t="str">
            <v>NEPOOL</v>
          </cell>
          <cell r="S337" t="str">
            <v>Power</v>
          </cell>
          <cell r="T337" t="str">
            <v>Nepool Structured</v>
          </cell>
          <cell r="U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N338">
            <v>0</v>
          </cell>
          <cell r="O338" t="str">
            <v>Nepool Str</v>
          </cell>
          <cell r="P338" t="str">
            <v>CPDEXTER</v>
          </cell>
          <cell r="Q338" t="str">
            <v>NEPOOL</v>
          </cell>
          <cell r="R338" t="str">
            <v>NEPOOL</v>
          </cell>
          <cell r="S338" t="str">
            <v>Power</v>
          </cell>
          <cell r="T338" t="str">
            <v>Nepool Structured</v>
          </cell>
          <cell r="U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N339">
            <v>0</v>
          </cell>
          <cell r="O339" t="str">
            <v>Nepool Str</v>
          </cell>
          <cell r="P339" t="str">
            <v>CPHQFEC</v>
          </cell>
          <cell r="Q339" t="str">
            <v>NEPOOL</v>
          </cell>
          <cell r="R339" t="str">
            <v>NEPOOL</v>
          </cell>
          <cell r="S339" t="str">
            <v>Power</v>
          </cell>
          <cell r="T339" t="str">
            <v>Nepool Structured</v>
          </cell>
          <cell r="U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  <cell r="O340" t="str">
            <v>Nepool Str</v>
          </cell>
          <cell r="P340" t="str">
            <v>CPLISBON</v>
          </cell>
          <cell r="Q340" t="str">
            <v>NEPOOL</v>
          </cell>
          <cell r="R340" t="str">
            <v>NEPOOL</v>
          </cell>
          <cell r="S340" t="str">
            <v>Power</v>
          </cell>
          <cell r="T340" t="str">
            <v>Nepool Structured</v>
          </cell>
          <cell r="U340" t="str">
            <v>Nepool</v>
          </cell>
        </row>
        <row r="341">
          <cell r="A341" t="str">
            <v>CPMCNEIL</v>
          </cell>
          <cell r="B341">
            <v>-208092</v>
          </cell>
          <cell r="D341">
            <v>-208092</v>
          </cell>
          <cell r="E341">
            <v>0</v>
          </cell>
          <cell r="F341">
            <v>-38934.21</v>
          </cell>
          <cell r="K341">
            <v>195626</v>
          </cell>
          <cell r="L341">
            <v>38934.21</v>
          </cell>
          <cell r="N341">
            <v>-12466</v>
          </cell>
          <cell r="O341" t="str">
            <v>Nepool Str</v>
          </cell>
          <cell r="P341" t="str">
            <v>CPMCNEIL</v>
          </cell>
          <cell r="Q341" t="str">
            <v>NEPOOL</v>
          </cell>
          <cell r="R341" t="str">
            <v>NEPOOL</v>
          </cell>
          <cell r="S341" t="str">
            <v>Power</v>
          </cell>
          <cell r="T341" t="str">
            <v>Nepool Structured</v>
          </cell>
          <cell r="U341" t="str">
            <v>Nepool</v>
          </cell>
        </row>
        <row r="342">
          <cell r="A342" t="str">
            <v>CPMILL2</v>
          </cell>
          <cell r="B342">
            <v>8332288</v>
          </cell>
          <cell r="D342">
            <v>8332288</v>
          </cell>
          <cell r="E342">
            <v>0</v>
          </cell>
          <cell r="F342">
            <v>0</v>
          </cell>
          <cell r="K342">
            <v>-8384503</v>
          </cell>
          <cell r="N342">
            <v>-52215</v>
          </cell>
          <cell r="O342" t="str">
            <v>Nepool Str</v>
          </cell>
          <cell r="P342" t="str">
            <v>CPMILL2</v>
          </cell>
          <cell r="Q342" t="str">
            <v>NEPOOL</v>
          </cell>
          <cell r="R342" t="str">
            <v>NEPOOL</v>
          </cell>
          <cell r="S342" t="str">
            <v>Power</v>
          </cell>
          <cell r="T342" t="str">
            <v>Nepool Structured</v>
          </cell>
          <cell r="U342" t="str">
            <v>Nepool</v>
          </cell>
        </row>
        <row r="343">
          <cell r="A343" t="str">
            <v>CPMILL3</v>
          </cell>
          <cell r="B343">
            <v>2406</v>
          </cell>
          <cell r="D343">
            <v>2406</v>
          </cell>
          <cell r="E343">
            <v>0</v>
          </cell>
          <cell r="F343">
            <v>0</v>
          </cell>
          <cell r="N343">
            <v>2406</v>
          </cell>
          <cell r="O343" t="str">
            <v>Nepool Str</v>
          </cell>
          <cell r="P343" t="str">
            <v>CPMILL3</v>
          </cell>
          <cell r="Q343" t="str">
            <v>NEPOOL</v>
          </cell>
          <cell r="R343" t="str">
            <v>NEPOOL</v>
          </cell>
          <cell r="S343" t="str">
            <v>Power</v>
          </cell>
          <cell r="T343" t="str">
            <v>Nepool Structured</v>
          </cell>
          <cell r="U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  <cell r="O344" t="str">
            <v>Nepool Str</v>
          </cell>
          <cell r="P344" t="str">
            <v>CPNCAP</v>
          </cell>
          <cell r="Q344" t="str">
            <v>NEPOOL</v>
          </cell>
          <cell r="R344" t="str">
            <v>NEPOOL</v>
          </cell>
          <cell r="S344" t="str">
            <v>Power</v>
          </cell>
          <cell r="T344" t="str">
            <v>Nepool Structured</v>
          </cell>
          <cell r="U344" t="str">
            <v>Nepool</v>
          </cell>
        </row>
        <row r="345">
          <cell r="A345" t="str">
            <v>CPNE</v>
          </cell>
          <cell r="B345">
            <v>485007</v>
          </cell>
          <cell r="D345">
            <v>485007</v>
          </cell>
          <cell r="E345">
            <v>0</v>
          </cell>
          <cell r="F345">
            <v>8200.94</v>
          </cell>
          <cell r="K345">
            <v>-520166</v>
          </cell>
          <cell r="L345">
            <v>-8200.94</v>
          </cell>
          <cell r="N345">
            <v>-35159</v>
          </cell>
          <cell r="O345" t="str">
            <v>Nepool Str</v>
          </cell>
          <cell r="P345" t="str">
            <v>CPNE</v>
          </cell>
          <cell r="Q345" t="str">
            <v>NEPOOL</v>
          </cell>
          <cell r="R345" t="str">
            <v>NEPOOL</v>
          </cell>
          <cell r="S345" t="str">
            <v>Power</v>
          </cell>
          <cell r="T345" t="str">
            <v>Nepool Structured</v>
          </cell>
          <cell r="U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N346">
            <v>0</v>
          </cell>
          <cell r="O346" t="str">
            <v>Nepool Str</v>
          </cell>
          <cell r="P346" t="str">
            <v>CPNMT</v>
          </cell>
          <cell r="Q346" t="str">
            <v>NEPOOL</v>
          </cell>
          <cell r="R346" t="str">
            <v>NEPOOL</v>
          </cell>
          <cell r="S346" t="str">
            <v>Power</v>
          </cell>
          <cell r="T346" t="str">
            <v>Nepool Structured</v>
          </cell>
          <cell r="U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  <cell r="O347" t="str">
            <v>Nepool Str</v>
          </cell>
          <cell r="P347" t="str">
            <v>CPSCRRRA</v>
          </cell>
          <cell r="Q347" t="str">
            <v>NEPOOL</v>
          </cell>
          <cell r="R347" t="str">
            <v>NEPOOL</v>
          </cell>
          <cell r="S347" t="str">
            <v>Power</v>
          </cell>
          <cell r="T347" t="str">
            <v>Nepool Structured</v>
          </cell>
          <cell r="U347" t="str">
            <v>Nepool</v>
          </cell>
        </row>
        <row r="348">
          <cell r="A348" t="str">
            <v>CPSEABRK</v>
          </cell>
          <cell r="B348">
            <v>-11538689</v>
          </cell>
          <cell r="D348">
            <v>-11538689</v>
          </cell>
          <cell r="E348">
            <v>0</v>
          </cell>
          <cell r="F348">
            <v>245230.52</v>
          </cell>
          <cell r="K348">
            <v>11510324</v>
          </cell>
          <cell r="L348">
            <v>-245230.52</v>
          </cell>
          <cell r="N348">
            <v>-28365.000000000437</v>
          </cell>
          <cell r="O348" t="str">
            <v>Nepool Str</v>
          </cell>
          <cell r="P348" t="str">
            <v>CPSEABRK</v>
          </cell>
          <cell r="Q348" t="str">
            <v>NEPOOL</v>
          </cell>
          <cell r="R348" t="str">
            <v>NEPOOL</v>
          </cell>
          <cell r="S348" t="str">
            <v>Power</v>
          </cell>
          <cell r="T348" t="str">
            <v>Nepool Structured</v>
          </cell>
          <cell r="U348" t="str">
            <v>Nepool</v>
          </cell>
        </row>
        <row r="349">
          <cell r="A349" t="str">
            <v>CPVTYNKE</v>
          </cell>
          <cell r="B349">
            <v>-893110</v>
          </cell>
          <cell r="D349">
            <v>-893110</v>
          </cell>
          <cell r="E349">
            <v>0</v>
          </cell>
          <cell r="F349">
            <v>691984.75</v>
          </cell>
          <cell r="K349">
            <v>748741</v>
          </cell>
          <cell r="L349">
            <v>-691984.75</v>
          </cell>
          <cell r="N349">
            <v>-144369</v>
          </cell>
          <cell r="O349" t="str">
            <v>Nepool Str</v>
          </cell>
          <cell r="P349" t="str">
            <v>CPVTYNKE</v>
          </cell>
          <cell r="Q349" t="str">
            <v>NEPOOL</v>
          </cell>
          <cell r="R349" t="str">
            <v>NEPOOL</v>
          </cell>
          <cell r="S349" t="str">
            <v>Power</v>
          </cell>
          <cell r="T349" t="str">
            <v>Nepool Structured</v>
          </cell>
          <cell r="U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  <cell r="O350" t="str">
            <v>Nepool Str</v>
          </cell>
          <cell r="P350" t="str">
            <v>CPWALLFD</v>
          </cell>
          <cell r="Q350" t="str">
            <v>NEPOOL</v>
          </cell>
          <cell r="R350" t="str">
            <v>NEPOOL</v>
          </cell>
          <cell r="S350" t="str">
            <v>Power</v>
          </cell>
          <cell r="T350" t="str">
            <v>Nepool Structured</v>
          </cell>
          <cell r="U350" t="str">
            <v>Nepool</v>
          </cell>
        </row>
        <row r="351">
          <cell r="A351" t="str">
            <v>CPWYMAN</v>
          </cell>
          <cell r="B351">
            <v>675188</v>
          </cell>
          <cell r="D351">
            <v>675188</v>
          </cell>
          <cell r="E351">
            <v>0</v>
          </cell>
          <cell r="F351">
            <v>-39161.08</v>
          </cell>
          <cell r="G351">
            <v>879</v>
          </cell>
          <cell r="K351">
            <v>-751378</v>
          </cell>
          <cell r="L351">
            <v>39161.08</v>
          </cell>
          <cell r="N351">
            <v>-75311</v>
          </cell>
          <cell r="O351" t="str">
            <v>Nepool Str</v>
          </cell>
          <cell r="P351" t="str">
            <v>CPWYMAN</v>
          </cell>
          <cell r="Q351" t="str">
            <v>NEPOOL</v>
          </cell>
          <cell r="R351" t="str">
            <v>NEPOOL</v>
          </cell>
          <cell r="S351" t="str">
            <v>Power</v>
          </cell>
          <cell r="T351" t="str">
            <v>Nepool Structured</v>
          </cell>
          <cell r="U351" t="str">
            <v>Nepool</v>
          </cell>
        </row>
        <row r="352">
          <cell r="A352" t="str">
            <v>CPCLP</v>
          </cell>
          <cell r="B352">
            <v>317039</v>
          </cell>
          <cell r="D352">
            <v>317039</v>
          </cell>
          <cell r="E352">
            <v>0</v>
          </cell>
          <cell r="F352">
            <v>0</v>
          </cell>
          <cell r="N352">
            <v>317039</v>
          </cell>
          <cell r="O352" t="str">
            <v>Nepool Str</v>
          </cell>
          <cell r="P352" t="str">
            <v>CPCLP</v>
          </cell>
          <cell r="Q352" t="str">
            <v>NEPOOL</v>
          </cell>
          <cell r="R352" t="str">
            <v>NEPOOL</v>
          </cell>
          <cell r="S352" t="str">
            <v>Power</v>
          </cell>
          <cell r="T352" t="str">
            <v>Nepool Structured</v>
          </cell>
          <cell r="U352" t="str">
            <v>Nepool</v>
          </cell>
        </row>
        <row r="353">
          <cell r="A353" t="str">
            <v>CPEUA20</v>
          </cell>
          <cell r="B353">
            <v>461284</v>
          </cell>
          <cell r="D353">
            <v>461284</v>
          </cell>
          <cell r="E353">
            <v>0</v>
          </cell>
          <cell r="F353">
            <v>0</v>
          </cell>
          <cell r="N353">
            <v>461284</v>
          </cell>
          <cell r="O353" t="str">
            <v>Nepool Str</v>
          </cell>
          <cell r="P353" t="str">
            <v>CPEUA20</v>
          </cell>
          <cell r="Q353" t="str">
            <v>NEPOOL</v>
          </cell>
          <cell r="R353" t="str">
            <v>NEPOOL</v>
          </cell>
          <cell r="S353" t="str">
            <v>Power</v>
          </cell>
          <cell r="T353" t="str">
            <v>Nepool Structured</v>
          </cell>
          <cell r="U353" t="str">
            <v>Nepool</v>
          </cell>
        </row>
        <row r="354">
          <cell r="A354" t="str">
            <v>CPEUA2FA</v>
          </cell>
          <cell r="B354">
            <v>-10770</v>
          </cell>
          <cell r="D354">
            <v>-10770</v>
          </cell>
          <cell r="E354">
            <v>0</v>
          </cell>
          <cell r="F354">
            <v>0</v>
          </cell>
          <cell r="N354">
            <v>-10770</v>
          </cell>
          <cell r="O354" t="str">
            <v>Nepool Str</v>
          </cell>
          <cell r="P354" t="str">
            <v>CPEUA2FA</v>
          </cell>
          <cell r="Q354" t="str">
            <v>NEPOOL</v>
          </cell>
          <cell r="R354" t="str">
            <v>NEPOOL</v>
          </cell>
          <cell r="S354" t="str">
            <v>Power</v>
          </cell>
          <cell r="T354" t="str">
            <v>Nepool Structured</v>
          </cell>
          <cell r="U354" t="str">
            <v>Nepool</v>
          </cell>
        </row>
        <row r="355">
          <cell r="A355" t="str">
            <v>CPEUA36</v>
          </cell>
          <cell r="B355">
            <v>817090</v>
          </cell>
          <cell r="D355">
            <v>817090</v>
          </cell>
          <cell r="E355">
            <v>0</v>
          </cell>
          <cell r="F355">
            <v>0</v>
          </cell>
          <cell r="N355">
            <v>817090</v>
          </cell>
          <cell r="O355" t="str">
            <v>Nepool Str</v>
          </cell>
          <cell r="P355" t="str">
            <v>CPEUA36</v>
          </cell>
          <cell r="Q355" t="str">
            <v>NEPOOL</v>
          </cell>
          <cell r="R355" t="str">
            <v>NEPOOL</v>
          </cell>
          <cell r="S355" t="str">
            <v>Power</v>
          </cell>
          <cell r="T355" t="str">
            <v>Nepool Structured</v>
          </cell>
          <cell r="U355" t="str">
            <v>Nepool</v>
          </cell>
        </row>
        <row r="356">
          <cell r="A356" t="str">
            <v>CPEUA3FA</v>
          </cell>
          <cell r="B356">
            <v>-19092</v>
          </cell>
          <cell r="D356">
            <v>-19092</v>
          </cell>
          <cell r="E356">
            <v>0</v>
          </cell>
          <cell r="F356">
            <v>0</v>
          </cell>
          <cell r="N356">
            <v>-19092</v>
          </cell>
          <cell r="O356" t="str">
            <v>Nepool Str</v>
          </cell>
          <cell r="P356" t="str">
            <v>CPEUA3FA</v>
          </cell>
          <cell r="Q356" t="str">
            <v>NEPOOL</v>
          </cell>
          <cell r="R356" t="str">
            <v>NEPOOL</v>
          </cell>
          <cell r="S356" t="str">
            <v>Power</v>
          </cell>
          <cell r="T356" t="str">
            <v>Nepool Structured</v>
          </cell>
          <cell r="U356" t="str">
            <v>Nepool</v>
          </cell>
        </row>
        <row r="357">
          <cell r="A357" t="str">
            <v>CPFGE</v>
          </cell>
          <cell r="B357">
            <v>113019</v>
          </cell>
          <cell r="D357">
            <v>113019</v>
          </cell>
          <cell r="E357">
            <v>0</v>
          </cell>
          <cell r="F357">
            <v>0</v>
          </cell>
          <cell r="N357">
            <v>113019</v>
          </cell>
          <cell r="O357" t="str">
            <v>Nepool Str</v>
          </cell>
          <cell r="P357" t="str">
            <v>CPFGE</v>
          </cell>
          <cell r="Q357" t="str">
            <v>NEPOOL</v>
          </cell>
          <cell r="R357" t="str">
            <v>NEPOOL</v>
          </cell>
          <cell r="S357" t="str">
            <v>Power</v>
          </cell>
          <cell r="T357" t="str">
            <v>Nepool Structured</v>
          </cell>
          <cell r="U357" t="str">
            <v>Nepool</v>
          </cell>
        </row>
        <row r="358">
          <cell r="A358" t="str">
            <v>CPFGEFA</v>
          </cell>
          <cell r="B358">
            <v>-5138</v>
          </cell>
          <cell r="D358">
            <v>-5138</v>
          </cell>
          <cell r="E358">
            <v>0</v>
          </cell>
          <cell r="F358">
            <v>0</v>
          </cell>
          <cell r="N358">
            <v>-5138</v>
          </cell>
          <cell r="O358" t="str">
            <v>Nepool Str</v>
          </cell>
          <cell r="P358" t="str">
            <v>CPFGEFA</v>
          </cell>
          <cell r="Q358" t="str">
            <v>NEPOOL</v>
          </cell>
          <cell r="R358" t="str">
            <v>NEPOOL</v>
          </cell>
          <cell r="S358" t="str">
            <v>Power</v>
          </cell>
          <cell r="T358" t="str">
            <v>Nepool Structured</v>
          </cell>
          <cell r="U358" t="str">
            <v>Nepool</v>
          </cell>
        </row>
        <row r="359">
          <cell r="A359" t="str">
            <v>CPGSE</v>
          </cell>
          <cell r="B359">
            <v>10928</v>
          </cell>
          <cell r="D359">
            <v>10928</v>
          </cell>
          <cell r="E359">
            <v>0</v>
          </cell>
          <cell r="F359">
            <v>0</v>
          </cell>
          <cell r="N359">
            <v>10928</v>
          </cell>
          <cell r="O359" t="str">
            <v>Nepool Str</v>
          </cell>
          <cell r="P359" t="str">
            <v>CPGSE</v>
          </cell>
          <cell r="Q359" t="str">
            <v>NEPOOL</v>
          </cell>
          <cell r="R359" t="str">
            <v>NEPOOL</v>
          </cell>
          <cell r="S359" t="str">
            <v>Power</v>
          </cell>
          <cell r="T359" t="str">
            <v>Nepool Structured</v>
          </cell>
          <cell r="U359" t="str">
            <v>Nepool</v>
          </cell>
        </row>
        <row r="360">
          <cell r="A360" t="str">
            <v>CPGSEFA</v>
          </cell>
          <cell r="B360">
            <v>72</v>
          </cell>
          <cell r="D360">
            <v>72</v>
          </cell>
          <cell r="E360">
            <v>0</v>
          </cell>
          <cell r="F360">
            <v>0</v>
          </cell>
          <cell r="N360">
            <v>72</v>
          </cell>
          <cell r="O360" t="str">
            <v>Nepool Str</v>
          </cell>
          <cell r="P360" t="str">
            <v>CPGSEFA</v>
          </cell>
          <cell r="Q360" t="str">
            <v>NEPOOL</v>
          </cell>
          <cell r="R360" t="str">
            <v>NEPOOL</v>
          </cell>
          <cell r="S360" t="str">
            <v>Power</v>
          </cell>
          <cell r="T360" t="str">
            <v>Nepool Structured</v>
          </cell>
          <cell r="U360" t="str">
            <v>Nepool</v>
          </cell>
        </row>
        <row r="361">
          <cell r="A361" t="str">
            <v>CPMECO</v>
          </cell>
          <cell r="B361">
            <v>390390</v>
          </cell>
          <cell r="D361">
            <v>390390</v>
          </cell>
          <cell r="E361">
            <v>0</v>
          </cell>
          <cell r="F361">
            <v>0</v>
          </cell>
          <cell r="N361">
            <v>390390</v>
          </cell>
          <cell r="O361" t="str">
            <v>Nepool Str</v>
          </cell>
          <cell r="P361" t="str">
            <v>CPMECO</v>
          </cell>
          <cell r="Q361" t="str">
            <v>NEPOOL</v>
          </cell>
          <cell r="R361" t="str">
            <v>NEPOOL</v>
          </cell>
          <cell r="S361" t="str">
            <v>Power</v>
          </cell>
          <cell r="T361" t="str">
            <v>Nepool Structured</v>
          </cell>
          <cell r="U361" t="str">
            <v>Nepool</v>
          </cell>
        </row>
        <row r="362">
          <cell r="A362" t="str">
            <v>CPMECOFA</v>
          </cell>
          <cell r="B362">
            <v>-15051</v>
          </cell>
          <cell r="D362">
            <v>-15051</v>
          </cell>
          <cell r="E362">
            <v>0</v>
          </cell>
          <cell r="F362">
            <v>0</v>
          </cell>
          <cell r="N362">
            <v>-15051</v>
          </cell>
          <cell r="O362" t="str">
            <v>Nepool Str</v>
          </cell>
          <cell r="P362" t="str">
            <v>CPMECOFA</v>
          </cell>
          <cell r="Q362" t="str">
            <v>NEPOOL</v>
          </cell>
          <cell r="R362" t="str">
            <v>NEPOOL</v>
          </cell>
          <cell r="S362" t="str">
            <v>Power</v>
          </cell>
          <cell r="T362" t="str">
            <v>Nepool Structured</v>
          </cell>
          <cell r="U362" t="str">
            <v>Nepool</v>
          </cell>
        </row>
        <row r="363">
          <cell r="A363" t="str">
            <v>CPNECO</v>
          </cell>
          <cell r="B363">
            <v>988632</v>
          </cell>
          <cell r="D363">
            <v>988632</v>
          </cell>
          <cell r="E363">
            <v>0</v>
          </cell>
          <cell r="F363">
            <v>0</v>
          </cell>
          <cell r="M363">
            <v>0</v>
          </cell>
          <cell r="N363">
            <v>988632</v>
          </cell>
          <cell r="O363" t="str">
            <v>Nepool Str</v>
          </cell>
          <cell r="P363" t="str">
            <v>CPNECO</v>
          </cell>
          <cell r="Q363" t="str">
            <v>NEPOOL</v>
          </cell>
          <cell r="R363" t="str">
            <v>NEPOOL</v>
          </cell>
          <cell r="S363" t="str">
            <v>Power</v>
          </cell>
          <cell r="T363" t="str">
            <v>Nepool Structured</v>
          </cell>
          <cell r="U363" t="str">
            <v>Nepool</v>
          </cell>
        </row>
        <row r="364">
          <cell r="A364" t="str">
            <v>CPNECOFA</v>
          </cell>
          <cell r="B364">
            <v>-24673</v>
          </cell>
          <cell r="D364">
            <v>-24673</v>
          </cell>
          <cell r="E364">
            <v>0</v>
          </cell>
          <cell r="F364">
            <v>0</v>
          </cell>
          <cell r="M364">
            <v>0</v>
          </cell>
          <cell r="N364">
            <v>-24673</v>
          </cell>
          <cell r="O364" t="str">
            <v>Nepool Str</v>
          </cell>
          <cell r="P364" t="str">
            <v>CPNECOFA</v>
          </cell>
          <cell r="Q364" t="str">
            <v>NEPOOL</v>
          </cell>
          <cell r="R364" t="str">
            <v>NEPOOL</v>
          </cell>
          <cell r="S364" t="str">
            <v>Power</v>
          </cell>
          <cell r="T364" t="str">
            <v>Nepool Structured</v>
          </cell>
          <cell r="U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  <cell r="O365" t="str">
            <v>Nepool Str</v>
          </cell>
          <cell r="P365" t="str">
            <v>CPNEES</v>
          </cell>
          <cell r="Q365" t="str">
            <v>NEPOOL</v>
          </cell>
          <cell r="R365" t="str">
            <v>NEPOOL</v>
          </cell>
          <cell r="S365" t="str">
            <v>Power</v>
          </cell>
          <cell r="T365" t="str">
            <v>Nepool Structured</v>
          </cell>
          <cell r="U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N366">
            <v>0</v>
          </cell>
          <cell r="O366" t="str">
            <v>Nepool Str</v>
          </cell>
          <cell r="P366" t="str">
            <v>CPWMECO</v>
          </cell>
          <cell r="Q366" t="str">
            <v>NEPOOL</v>
          </cell>
          <cell r="R366" t="str">
            <v>NEPOOL</v>
          </cell>
          <cell r="S366" t="str">
            <v>Power</v>
          </cell>
          <cell r="T366" t="str">
            <v>Nepool Structured</v>
          </cell>
          <cell r="U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L367">
            <v>-2700000</v>
          </cell>
          <cell r="N367">
            <v>-2700000</v>
          </cell>
          <cell r="O367" t="str">
            <v>Nepool Str</v>
          </cell>
          <cell r="P367" t="str">
            <v>CPTIVER</v>
          </cell>
          <cell r="Q367" t="str">
            <v>NEPOOL</v>
          </cell>
          <cell r="R367" t="str">
            <v>NEPOOL</v>
          </cell>
          <cell r="S367" t="str">
            <v>Power</v>
          </cell>
          <cell r="T367" t="str">
            <v>Nepool Structured</v>
          </cell>
          <cell r="U367" t="str">
            <v>Nepool</v>
          </cell>
        </row>
        <row r="368">
          <cell r="A368" t="str">
            <v>CPED</v>
          </cell>
          <cell r="B368">
            <v>2495</v>
          </cell>
          <cell r="D368">
            <v>2495</v>
          </cell>
          <cell r="E368">
            <v>0</v>
          </cell>
          <cell r="F368">
            <v>0</v>
          </cell>
          <cell r="N368">
            <v>2495</v>
          </cell>
          <cell r="O368" t="str">
            <v>Nepool Str</v>
          </cell>
          <cell r="P368" t="str">
            <v>CPED</v>
          </cell>
          <cell r="Q368" t="str">
            <v>NEPOOL</v>
          </cell>
          <cell r="R368" t="str">
            <v>NEPOOL</v>
          </cell>
          <cell r="S368" t="str">
            <v>Power</v>
          </cell>
          <cell r="T368" t="str">
            <v>Nepool Structured</v>
          </cell>
          <cell r="U368" t="str">
            <v>Nepool</v>
          </cell>
        </row>
        <row r="369">
          <cell r="A369" t="str">
            <v>CPTRANS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N369">
            <v>0</v>
          </cell>
          <cell r="O369" t="str">
            <v>Nepool Str</v>
          </cell>
          <cell r="P369" t="str">
            <v>CPTRANS</v>
          </cell>
          <cell r="Q369" t="str">
            <v>NEPOOL</v>
          </cell>
          <cell r="R369" t="str">
            <v>NEPOOL</v>
          </cell>
          <cell r="S369" t="str">
            <v>Power</v>
          </cell>
          <cell r="T369" t="str">
            <v>Nepool Structured</v>
          </cell>
          <cell r="U369" t="str">
            <v>Nepool</v>
          </cell>
        </row>
        <row r="370">
          <cell r="A370" t="str">
            <v>CPISONE</v>
          </cell>
          <cell r="B370">
            <v>-15476569</v>
          </cell>
          <cell r="D370">
            <v>-15476569</v>
          </cell>
          <cell r="E370">
            <v>0</v>
          </cell>
          <cell r="F370">
            <v>0</v>
          </cell>
          <cell r="K370">
            <v>15476486</v>
          </cell>
          <cell r="N370">
            <v>-83</v>
          </cell>
          <cell r="O370" t="str">
            <v>Nepool Str</v>
          </cell>
          <cell r="P370" t="str">
            <v>CPISONE</v>
          </cell>
          <cell r="Q370" t="str">
            <v>NEPOOL</v>
          </cell>
          <cell r="R370" t="str">
            <v>NEPOOL</v>
          </cell>
          <cell r="S370" t="str">
            <v>Power</v>
          </cell>
          <cell r="T370" t="str">
            <v>Nepool Structured</v>
          </cell>
          <cell r="U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N371">
            <v>0</v>
          </cell>
          <cell r="O371" t="str">
            <v>Nepool Str</v>
          </cell>
          <cell r="P371" t="str">
            <v>CPNEBANK</v>
          </cell>
          <cell r="Q371" t="str">
            <v>NEPOOL</v>
          </cell>
          <cell r="R371" t="str">
            <v>NEPOOL</v>
          </cell>
          <cell r="S371" t="str">
            <v>Power</v>
          </cell>
          <cell r="T371" t="str">
            <v>Nepool Structured</v>
          </cell>
          <cell r="U371" t="str">
            <v>Nepool</v>
          </cell>
        </row>
        <row r="372">
          <cell r="A372" t="str">
            <v>SENEPOOL</v>
          </cell>
          <cell r="B372">
            <v>-146495</v>
          </cell>
          <cell r="D372">
            <v>-146495</v>
          </cell>
          <cell r="E372">
            <v>0</v>
          </cell>
          <cell r="F372">
            <v>0</v>
          </cell>
          <cell r="M372">
            <v>0</v>
          </cell>
          <cell r="N372">
            <v>-146495</v>
          </cell>
          <cell r="O372" t="str">
            <v>Nepool LD Hdg</v>
          </cell>
          <cell r="P372" t="str">
            <v>SENEPOOL</v>
          </cell>
          <cell r="Q372" t="str">
            <v>NEPOOL</v>
          </cell>
          <cell r="R372" t="str">
            <v>NEPOOL</v>
          </cell>
          <cell r="S372" t="str">
            <v>Power</v>
          </cell>
          <cell r="T372" t="str">
            <v>Nepool LD Hdg</v>
          </cell>
          <cell r="U372" t="str">
            <v>Nepool</v>
          </cell>
        </row>
        <row r="373">
          <cell r="A373" t="str">
            <v>NSRIDGE</v>
          </cell>
          <cell r="B373">
            <v>443043</v>
          </cell>
          <cell r="D373">
            <v>443043</v>
          </cell>
          <cell r="E373">
            <v>0</v>
          </cell>
          <cell r="F373">
            <v>0</v>
          </cell>
          <cell r="K373">
            <v>-443043</v>
          </cell>
          <cell r="N373">
            <v>0</v>
          </cell>
          <cell r="O373" t="str">
            <v>Nepool Str</v>
          </cell>
          <cell r="P373" t="str">
            <v>NSRIDGE</v>
          </cell>
          <cell r="Q373" t="str">
            <v>NEPOOL</v>
          </cell>
          <cell r="R373" t="str">
            <v>NEPOOL</v>
          </cell>
          <cell r="S373" t="str">
            <v>Power</v>
          </cell>
          <cell r="T373" t="str">
            <v>Nepool Structured</v>
          </cell>
          <cell r="U373" t="str">
            <v>Nepool</v>
          </cell>
        </row>
        <row r="374">
          <cell r="A374" t="str">
            <v>NSRISE</v>
          </cell>
          <cell r="B374">
            <v>-320848</v>
          </cell>
          <cell r="D374">
            <v>-320848</v>
          </cell>
          <cell r="E374">
            <v>0</v>
          </cell>
          <cell r="F374">
            <v>0</v>
          </cell>
          <cell r="N374">
            <v>-320848</v>
          </cell>
          <cell r="O374" t="str">
            <v>Nepool Str</v>
          </cell>
          <cell r="P374" t="str">
            <v>NSRISE</v>
          </cell>
          <cell r="Q374" t="str">
            <v>NEPOOL</v>
          </cell>
          <cell r="R374" t="str">
            <v>NEPOOL</v>
          </cell>
          <cell r="S374" t="str">
            <v>Power</v>
          </cell>
          <cell r="T374" t="str">
            <v>Nepool Structured</v>
          </cell>
          <cell r="U374" t="str">
            <v>Nepool</v>
          </cell>
        </row>
        <row r="375">
          <cell r="A375" t="str">
            <v>CPEUA20R</v>
          </cell>
          <cell r="B375">
            <v>89</v>
          </cell>
          <cell r="D375">
            <v>89</v>
          </cell>
          <cell r="E375">
            <v>0</v>
          </cell>
          <cell r="F375">
            <v>0</v>
          </cell>
          <cell r="N375">
            <v>89</v>
          </cell>
          <cell r="O375" t="str">
            <v>Nepool Str</v>
          </cell>
          <cell r="P375" t="str">
            <v>CPEUA20R</v>
          </cell>
          <cell r="Q375" t="str">
            <v>NEPOOL</v>
          </cell>
          <cell r="R375" t="str">
            <v>NEPOOL</v>
          </cell>
          <cell r="S375" t="str">
            <v>Power</v>
          </cell>
          <cell r="T375" t="str">
            <v>Nepool Structured</v>
          </cell>
          <cell r="U375" t="str">
            <v>Nepool</v>
          </cell>
        </row>
        <row r="376">
          <cell r="A376" t="str">
            <v>CPEUA36R</v>
          </cell>
          <cell r="B376">
            <v>158</v>
          </cell>
          <cell r="D376">
            <v>158</v>
          </cell>
          <cell r="E376">
            <v>0</v>
          </cell>
          <cell r="F376">
            <v>0</v>
          </cell>
          <cell r="N376">
            <v>158</v>
          </cell>
          <cell r="O376" t="str">
            <v>Nepool Str</v>
          </cell>
          <cell r="P376" t="str">
            <v>CPEUA36R</v>
          </cell>
          <cell r="Q376" t="str">
            <v>NEPOOL</v>
          </cell>
          <cell r="R376" t="str">
            <v>NEPOOL</v>
          </cell>
          <cell r="S376" t="str">
            <v>Power</v>
          </cell>
          <cell r="T376" t="str">
            <v>Nepool Structured</v>
          </cell>
          <cell r="U376" t="str">
            <v>Nepool</v>
          </cell>
        </row>
        <row r="377">
          <cell r="A377" t="str">
            <v>CPGSER</v>
          </cell>
          <cell r="B377">
            <v>0</v>
          </cell>
          <cell r="D377">
            <v>0</v>
          </cell>
          <cell r="E377">
            <v>0</v>
          </cell>
          <cell r="F377">
            <v>0</v>
          </cell>
          <cell r="N377">
            <v>0</v>
          </cell>
          <cell r="O377" t="str">
            <v>Nepool Str</v>
          </cell>
          <cell r="P377" t="str">
            <v>CPGSER</v>
          </cell>
          <cell r="Q377" t="str">
            <v>NEPOOL</v>
          </cell>
          <cell r="R377" t="str">
            <v>NEPOOL</v>
          </cell>
          <cell r="S377" t="str">
            <v>Power</v>
          </cell>
          <cell r="T377" t="str">
            <v>Nepool Structured</v>
          </cell>
          <cell r="U377" t="str">
            <v>Nepool</v>
          </cell>
        </row>
        <row r="378">
          <cell r="A378" t="str">
            <v>CPCLPR</v>
          </cell>
          <cell r="B378">
            <v>-2</v>
          </cell>
          <cell r="D378">
            <v>-2</v>
          </cell>
          <cell r="E378">
            <v>0</v>
          </cell>
          <cell r="F378">
            <v>0</v>
          </cell>
          <cell r="N378">
            <v>-2</v>
          </cell>
          <cell r="O378" t="str">
            <v>Nepool Str</v>
          </cell>
          <cell r="P378" t="str">
            <v>CPCLPR</v>
          </cell>
          <cell r="Q378" t="str">
            <v>NEPOOL</v>
          </cell>
          <cell r="R378" t="str">
            <v>NEPOOL</v>
          </cell>
          <cell r="S378" t="str">
            <v>Power</v>
          </cell>
          <cell r="T378" t="str">
            <v>Nepool Structured</v>
          </cell>
          <cell r="U378" t="str">
            <v>Nepool</v>
          </cell>
        </row>
        <row r="379">
          <cell r="A379" t="str">
            <v>CPFGER</v>
          </cell>
          <cell r="B379">
            <v>6</v>
          </cell>
          <cell r="D379">
            <v>6</v>
          </cell>
          <cell r="E379">
            <v>0</v>
          </cell>
          <cell r="F379">
            <v>0</v>
          </cell>
          <cell r="N379">
            <v>6</v>
          </cell>
          <cell r="O379" t="str">
            <v>Nepool Str</v>
          </cell>
          <cell r="P379" t="str">
            <v>CPFGER</v>
          </cell>
          <cell r="Q379" t="str">
            <v>NEPOOL</v>
          </cell>
          <cell r="R379" t="str">
            <v>NEPOOL</v>
          </cell>
          <cell r="S379" t="str">
            <v>Power</v>
          </cell>
          <cell r="T379" t="str">
            <v>Nepool Structured</v>
          </cell>
          <cell r="U379" t="str">
            <v>Nepool</v>
          </cell>
        </row>
        <row r="380">
          <cell r="A380" t="str">
            <v>CPMECOR</v>
          </cell>
          <cell r="B380">
            <v>1</v>
          </cell>
          <cell r="D380">
            <v>1</v>
          </cell>
          <cell r="E380">
            <v>0</v>
          </cell>
          <cell r="F380">
            <v>0</v>
          </cell>
          <cell r="N380">
            <v>1</v>
          </cell>
          <cell r="O380" t="str">
            <v>Nepool Str</v>
          </cell>
          <cell r="P380" t="str">
            <v>CPMECOR</v>
          </cell>
          <cell r="Q380" t="str">
            <v>NEPOOL</v>
          </cell>
          <cell r="R380" t="str">
            <v>NEPOOL</v>
          </cell>
          <cell r="S380" t="str">
            <v>Power</v>
          </cell>
          <cell r="T380" t="str">
            <v>Nepool Structured</v>
          </cell>
          <cell r="U380" t="str">
            <v>Nepool</v>
          </cell>
        </row>
        <row r="381">
          <cell r="A381" t="str">
            <v>CPNECOR</v>
          </cell>
          <cell r="B381">
            <v>369</v>
          </cell>
          <cell r="D381">
            <v>369</v>
          </cell>
          <cell r="E381">
            <v>0</v>
          </cell>
          <cell r="F381">
            <v>0</v>
          </cell>
          <cell r="N381">
            <v>369</v>
          </cell>
          <cell r="O381" t="str">
            <v>Nepool Str</v>
          </cell>
          <cell r="P381" t="str">
            <v>CPNECOR</v>
          </cell>
          <cell r="Q381" t="str">
            <v>NEPOOL</v>
          </cell>
          <cell r="R381" t="str">
            <v>NEPOOL</v>
          </cell>
          <cell r="S381" t="str">
            <v>Power</v>
          </cell>
          <cell r="T381" t="str">
            <v>Nepool Structured</v>
          </cell>
          <cell r="U381" t="str">
            <v>Nepool</v>
          </cell>
        </row>
        <row r="382">
          <cell r="A382" t="str">
            <v>NSMECOD</v>
          </cell>
          <cell r="B382">
            <v>93920</v>
          </cell>
          <cell r="D382">
            <v>93920</v>
          </cell>
          <cell r="E382">
            <v>0</v>
          </cell>
          <cell r="F382">
            <v>0</v>
          </cell>
          <cell r="N382">
            <v>93920</v>
          </cell>
          <cell r="O382" t="str">
            <v>Nepool Str</v>
          </cell>
          <cell r="P382" t="str">
            <v>NSMECOD</v>
          </cell>
          <cell r="Q382" t="str">
            <v>NEPOOL</v>
          </cell>
          <cell r="R382" t="str">
            <v>NEPOOL</v>
          </cell>
          <cell r="S382" t="str">
            <v>Power</v>
          </cell>
          <cell r="T382" t="str">
            <v>Nepool Structured</v>
          </cell>
          <cell r="U382" t="str">
            <v>Nepool</v>
          </cell>
        </row>
        <row r="383">
          <cell r="A383" t="str">
            <v>NSNGHDG</v>
          </cell>
          <cell r="B383">
            <v>-625</v>
          </cell>
          <cell r="D383">
            <v>-625</v>
          </cell>
          <cell r="E383">
            <v>0</v>
          </cell>
          <cell r="F383">
            <v>0</v>
          </cell>
          <cell r="N383">
            <v>-625</v>
          </cell>
          <cell r="O383" t="str">
            <v>Nepool LD Hdg</v>
          </cell>
          <cell r="P383" t="str">
            <v>NSNGHDG</v>
          </cell>
          <cell r="Q383" t="str">
            <v>NEPOOL</v>
          </cell>
          <cell r="R383" t="str">
            <v>NEPOOL</v>
          </cell>
          <cell r="S383" t="str">
            <v>Power</v>
          </cell>
          <cell r="T383" t="str">
            <v>Nepool LD Hdg</v>
          </cell>
          <cell r="U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  <cell r="O384" t="str">
            <v>Nepool Str</v>
          </cell>
          <cell r="P384" t="str">
            <v>NSTHAMES</v>
          </cell>
          <cell r="Q384" t="str">
            <v>NEPOOL</v>
          </cell>
          <cell r="R384" t="str">
            <v>NEPOOL</v>
          </cell>
          <cell r="S384" t="str">
            <v>Power</v>
          </cell>
          <cell r="T384" t="str">
            <v>Nepool Structured</v>
          </cell>
          <cell r="U384" t="str">
            <v>Nepool</v>
          </cell>
        </row>
        <row r="385">
          <cell r="A385" t="str">
            <v>NSVOLHDG</v>
          </cell>
          <cell r="B385">
            <v>96220</v>
          </cell>
          <cell r="D385">
            <v>96220</v>
          </cell>
          <cell r="E385">
            <v>0</v>
          </cell>
          <cell r="F385">
            <v>0</v>
          </cell>
          <cell r="N385">
            <v>96220</v>
          </cell>
          <cell r="O385" t="str">
            <v>Nepool LD Hdg</v>
          </cell>
          <cell r="P385" t="str">
            <v>NSVOLHDG</v>
          </cell>
          <cell r="Q385" t="str">
            <v>NEPOOL</v>
          </cell>
          <cell r="R385" t="str">
            <v>NEPOOL</v>
          </cell>
          <cell r="S385" t="str">
            <v>Power</v>
          </cell>
          <cell r="T385" t="str">
            <v>Nepool LD Hdg</v>
          </cell>
          <cell r="U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N386">
            <v>0</v>
          </cell>
          <cell r="O386" t="str">
            <v>Nepool Str</v>
          </cell>
          <cell r="P386" t="str">
            <v>NSPNLXFR</v>
          </cell>
          <cell r="Q386" t="str">
            <v>NEPOOL</v>
          </cell>
          <cell r="R386" t="str">
            <v>NEPOOL</v>
          </cell>
          <cell r="S386" t="str">
            <v>Power</v>
          </cell>
          <cell r="T386" t="str">
            <v>Nepool Structured</v>
          </cell>
          <cell r="U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N387">
            <v>0</v>
          </cell>
          <cell r="O387" t="str">
            <v>Nepool Str</v>
          </cell>
          <cell r="P387" t="str">
            <v>NSAVEC</v>
          </cell>
          <cell r="Q387" t="str">
            <v>NEPOOL</v>
          </cell>
          <cell r="R387" t="str">
            <v>NEPOOL</v>
          </cell>
          <cell r="S387" t="str">
            <v>Power</v>
          </cell>
          <cell r="T387" t="str">
            <v>Nepool Structured</v>
          </cell>
          <cell r="U387" t="str">
            <v>Nepool</v>
          </cell>
        </row>
        <row r="388">
          <cell r="A388" t="str">
            <v>NSWELLES</v>
          </cell>
          <cell r="B388">
            <v>118329</v>
          </cell>
          <cell r="D388">
            <v>118329</v>
          </cell>
          <cell r="E388">
            <v>0</v>
          </cell>
          <cell r="F388">
            <v>0</v>
          </cell>
          <cell r="N388">
            <v>118329</v>
          </cell>
          <cell r="O388" t="str">
            <v>Nepool Str</v>
          </cell>
          <cell r="P388" t="str">
            <v>NSWELLES</v>
          </cell>
          <cell r="Q388" t="str">
            <v>NEPOOL</v>
          </cell>
          <cell r="R388" t="str">
            <v>NEPOOL</v>
          </cell>
          <cell r="S388" t="str">
            <v>Power</v>
          </cell>
          <cell r="T388" t="str">
            <v>Nepool Structured</v>
          </cell>
          <cell r="U388" t="str">
            <v>Nepool</v>
          </cell>
        </row>
        <row r="389">
          <cell r="A389" t="str">
            <v>NSBE</v>
          </cell>
          <cell r="B389">
            <v>408701</v>
          </cell>
          <cell r="D389">
            <v>408701</v>
          </cell>
          <cell r="E389">
            <v>0</v>
          </cell>
          <cell r="F389">
            <v>0</v>
          </cell>
          <cell r="N389">
            <v>408701</v>
          </cell>
          <cell r="O389" t="str">
            <v>Nepool Str</v>
          </cell>
          <cell r="P389" t="str">
            <v>NSBE</v>
          </cell>
          <cell r="Q389" t="str">
            <v>Nepool</v>
          </cell>
          <cell r="R389" t="str">
            <v>Nepool</v>
          </cell>
          <cell r="S389" t="str">
            <v>Power</v>
          </cell>
          <cell r="T389" t="str">
            <v>Nepool Structured</v>
          </cell>
          <cell r="U389" t="str">
            <v>Nepool</v>
          </cell>
        </row>
        <row r="390">
          <cell r="A390" t="str">
            <v>NSBEGEN</v>
          </cell>
          <cell r="B390">
            <v>-308246</v>
          </cell>
          <cell r="D390">
            <v>-308246</v>
          </cell>
          <cell r="E390">
            <v>0</v>
          </cell>
          <cell r="F390">
            <v>0</v>
          </cell>
          <cell r="N390">
            <v>-308246</v>
          </cell>
          <cell r="O390" t="str">
            <v>Nepool Str</v>
          </cell>
          <cell r="P390" t="str">
            <v>NSBEGEN</v>
          </cell>
          <cell r="Q390" t="str">
            <v>Nepool</v>
          </cell>
          <cell r="R390" t="str">
            <v>Nepool</v>
          </cell>
          <cell r="S390" t="str">
            <v>Power</v>
          </cell>
          <cell r="T390" t="str">
            <v>Nepool Structured</v>
          </cell>
          <cell r="U390" t="str">
            <v>Nepool</v>
          </cell>
        </row>
        <row r="391">
          <cell r="A391" t="str">
            <v>NSCE</v>
          </cell>
          <cell r="B391">
            <v>98752</v>
          </cell>
          <cell r="D391">
            <v>98752</v>
          </cell>
          <cell r="E391">
            <v>0</v>
          </cell>
          <cell r="F391">
            <v>0</v>
          </cell>
          <cell r="N391">
            <v>98752</v>
          </cell>
          <cell r="O391" t="str">
            <v>Nepool Str</v>
          </cell>
          <cell r="P391" t="str">
            <v>NSCE</v>
          </cell>
          <cell r="Q391" t="str">
            <v>Nepool</v>
          </cell>
          <cell r="R391" t="str">
            <v>Nepool</v>
          </cell>
          <cell r="S391" t="str">
            <v>Power</v>
          </cell>
          <cell r="T391" t="str">
            <v>Nepool Structured</v>
          </cell>
          <cell r="U391" t="str">
            <v>Nepool</v>
          </cell>
        </row>
        <row r="392">
          <cell r="A392" t="str">
            <v>NSBHEPPA</v>
          </cell>
          <cell r="B392">
            <v>-65916</v>
          </cell>
          <cell r="D392">
            <v>-65916</v>
          </cell>
          <cell r="E392">
            <v>0</v>
          </cell>
          <cell r="F392">
            <v>0</v>
          </cell>
          <cell r="N392">
            <v>-65916</v>
          </cell>
          <cell r="O392" t="str">
            <v>Nepool Str</v>
          </cell>
          <cell r="P392" t="str">
            <v>NSBHEPPA</v>
          </cell>
          <cell r="Q392" t="str">
            <v>Nepool</v>
          </cell>
          <cell r="R392" t="str">
            <v>Nepool</v>
          </cell>
          <cell r="S392" t="str">
            <v>Power</v>
          </cell>
          <cell r="T392" t="str">
            <v>Nepool Structured</v>
          </cell>
          <cell r="U392" t="str">
            <v>Nepool</v>
          </cell>
        </row>
        <row r="393">
          <cell r="A393" t="str">
            <v>NSCMPPPA</v>
          </cell>
          <cell r="B393">
            <v>-436373</v>
          </cell>
          <cell r="D393">
            <v>-436373</v>
          </cell>
          <cell r="E393">
            <v>0</v>
          </cell>
          <cell r="F393">
            <v>0</v>
          </cell>
          <cell r="N393">
            <v>-436373</v>
          </cell>
          <cell r="O393" t="str">
            <v>Nepool Str</v>
          </cell>
          <cell r="P393" t="str">
            <v>NSCMPPPA</v>
          </cell>
          <cell r="Q393" t="str">
            <v>Nepool</v>
          </cell>
          <cell r="R393" t="str">
            <v>Nepool</v>
          </cell>
          <cell r="S393" t="str">
            <v>Power</v>
          </cell>
          <cell r="T393" t="str">
            <v>Nepool Structured</v>
          </cell>
          <cell r="U393" t="str">
            <v>Nepool</v>
          </cell>
        </row>
        <row r="394">
          <cell r="A394" t="str">
            <v>NSBHESOS</v>
          </cell>
          <cell r="B394">
            <v>459393</v>
          </cell>
          <cell r="D394">
            <v>459393</v>
          </cell>
          <cell r="E394">
            <v>0</v>
          </cell>
          <cell r="F394">
            <v>0</v>
          </cell>
          <cell r="N394">
            <v>459393</v>
          </cell>
          <cell r="O394" t="str">
            <v>Nepool Str</v>
          </cell>
          <cell r="P394" t="str">
            <v>NSBHESOS</v>
          </cell>
          <cell r="Q394" t="str">
            <v>Nepool</v>
          </cell>
          <cell r="R394" t="str">
            <v>Nepool</v>
          </cell>
          <cell r="S394" t="str">
            <v>Power</v>
          </cell>
          <cell r="T394" t="str">
            <v>Nepool Structured</v>
          </cell>
          <cell r="U394" t="str">
            <v>Nepool</v>
          </cell>
        </row>
        <row r="395">
          <cell r="A395" t="str">
            <v>NSCMPSOS</v>
          </cell>
          <cell r="B395">
            <v>2082161</v>
          </cell>
          <cell r="D395">
            <v>2082161</v>
          </cell>
          <cell r="E395">
            <v>0</v>
          </cell>
          <cell r="F395">
            <v>0</v>
          </cell>
          <cell r="N395">
            <v>2082161</v>
          </cell>
          <cell r="O395" t="str">
            <v>Nepool Str</v>
          </cell>
          <cell r="P395" t="str">
            <v>NSCMPSOS</v>
          </cell>
          <cell r="Q395" t="str">
            <v>Nepool</v>
          </cell>
          <cell r="R395" t="str">
            <v>Nepool</v>
          </cell>
          <cell r="S395" t="str">
            <v>Power</v>
          </cell>
          <cell r="T395" t="str">
            <v>Nepool Structured</v>
          </cell>
          <cell r="U395" t="str">
            <v>Nepool</v>
          </cell>
        </row>
        <row r="396">
          <cell r="A396" t="str">
            <v>NSBER</v>
          </cell>
          <cell r="B396">
            <v>18</v>
          </cell>
          <cell r="D396">
            <v>18</v>
          </cell>
          <cell r="E396">
            <v>0</v>
          </cell>
          <cell r="F396">
            <v>0</v>
          </cell>
          <cell r="N396">
            <v>18</v>
          </cell>
          <cell r="O396" t="str">
            <v>Nepool Str</v>
          </cell>
          <cell r="P396" t="str">
            <v>NSBER</v>
          </cell>
          <cell r="Q396" t="str">
            <v>Nepool</v>
          </cell>
          <cell r="R396" t="str">
            <v>Nepool</v>
          </cell>
          <cell r="S396" t="str">
            <v>Power</v>
          </cell>
          <cell r="T396" t="str">
            <v>Nepool Structured</v>
          </cell>
          <cell r="U396" t="str">
            <v>Nepool</v>
          </cell>
        </row>
        <row r="397">
          <cell r="A397" t="str">
            <v>NSCER</v>
          </cell>
          <cell r="B397">
            <v>11</v>
          </cell>
          <cell r="D397">
            <v>11</v>
          </cell>
          <cell r="E397">
            <v>0</v>
          </cell>
          <cell r="F397">
            <v>0</v>
          </cell>
          <cell r="N397">
            <v>11</v>
          </cell>
          <cell r="O397" t="str">
            <v>Nepool Str</v>
          </cell>
          <cell r="P397" t="str">
            <v>NSCER</v>
          </cell>
          <cell r="Q397" t="str">
            <v>Nepool</v>
          </cell>
          <cell r="R397" t="str">
            <v>Nepool</v>
          </cell>
          <cell r="S397" t="str">
            <v>Power</v>
          </cell>
          <cell r="T397" t="str">
            <v>Nepool Structured</v>
          </cell>
          <cell r="U397" t="str">
            <v>Nepool</v>
          </cell>
        </row>
        <row r="398">
          <cell r="A398" t="str">
            <v>NSCONCRD</v>
          </cell>
          <cell r="B398">
            <v>55030</v>
          </cell>
          <cell r="D398">
            <v>55030</v>
          </cell>
          <cell r="E398">
            <v>0</v>
          </cell>
          <cell r="F398">
            <v>0</v>
          </cell>
          <cell r="N398">
            <v>55030</v>
          </cell>
          <cell r="O398" t="str">
            <v>Nepool Str</v>
          </cell>
          <cell r="P398" t="str">
            <v>NSCONCRD</v>
          </cell>
          <cell r="S398" t="str">
            <v>Power</v>
          </cell>
          <cell r="T398" t="str">
            <v>Nepool Structured</v>
          </cell>
          <cell r="U398" t="str">
            <v>Nepool</v>
          </cell>
        </row>
        <row r="399">
          <cell r="A399" t="str">
            <v>NSNECO2</v>
          </cell>
          <cell r="B399">
            <v>1190952</v>
          </cell>
          <cell r="D399">
            <v>1190952</v>
          </cell>
          <cell r="E399">
            <v>0</v>
          </cell>
          <cell r="F399">
            <v>0</v>
          </cell>
          <cell r="N399">
            <v>1190952</v>
          </cell>
          <cell r="O399" t="str">
            <v>Nepool Str</v>
          </cell>
          <cell r="P399" t="str">
            <v>NSNECO2</v>
          </cell>
          <cell r="S399" t="str">
            <v>Power</v>
          </cell>
          <cell r="T399" t="str">
            <v>Nepool Structured</v>
          </cell>
          <cell r="U399" t="str">
            <v>Nepool</v>
          </cell>
        </row>
        <row r="400">
          <cell r="A400" t="str">
            <v>NSNECO2R</v>
          </cell>
          <cell r="B400">
            <v>191</v>
          </cell>
          <cell r="D400">
            <v>191</v>
          </cell>
          <cell r="E400">
            <v>0</v>
          </cell>
          <cell r="F400">
            <v>0</v>
          </cell>
          <cell r="N400">
            <v>191</v>
          </cell>
          <cell r="O400" t="str">
            <v>Nepool Str</v>
          </cell>
          <cell r="P400" t="str">
            <v>NSNECO2R</v>
          </cell>
          <cell r="S400" t="str">
            <v>Power</v>
          </cell>
          <cell r="T400" t="str">
            <v>Nepool Structured</v>
          </cell>
          <cell r="U400" t="str">
            <v>Nepool</v>
          </cell>
        </row>
        <row r="401">
          <cell r="A401" t="str">
            <v>NSVY1</v>
          </cell>
          <cell r="B401">
            <v>-308</v>
          </cell>
          <cell r="D401">
            <v>-308</v>
          </cell>
          <cell r="E401">
            <v>0</v>
          </cell>
          <cell r="F401">
            <v>0</v>
          </cell>
          <cell r="N401">
            <v>-308</v>
          </cell>
          <cell r="O401" t="str">
            <v>Nepool Str</v>
          </cell>
          <cell r="P401" t="str">
            <v>NSVY1</v>
          </cell>
          <cell r="S401" t="str">
            <v>Power</v>
          </cell>
          <cell r="T401" t="str">
            <v>Nepool Structured</v>
          </cell>
          <cell r="U401" t="str">
            <v>Nepool</v>
          </cell>
        </row>
        <row r="402">
          <cell r="A402" t="str">
            <v>NSVY2</v>
          </cell>
          <cell r="B402">
            <v>-340</v>
          </cell>
          <cell r="D402">
            <v>-340</v>
          </cell>
          <cell r="E402">
            <v>0</v>
          </cell>
          <cell r="F402">
            <v>0</v>
          </cell>
          <cell r="N402">
            <v>-340</v>
          </cell>
          <cell r="O402" t="str">
            <v>Nepool Str</v>
          </cell>
          <cell r="P402" t="str">
            <v>NSVY2</v>
          </cell>
          <cell r="S402" t="str">
            <v>Power</v>
          </cell>
          <cell r="T402" t="str">
            <v>Nepool Structured</v>
          </cell>
          <cell r="U402" t="str">
            <v>Nepool</v>
          </cell>
        </row>
        <row r="403">
          <cell r="A403" t="str">
            <v>NSVY3</v>
          </cell>
          <cell r="B403">
            <v>-271</v>
          </cell>
          <cell r="D403">
            <v>-271</v>
          </cell>
          <cell r="E403">
            <v>0</v>
          </cell>
          <cell r="F403">
            <v>0</v>
          </cell>
          <cell r="N403">
            <v>-271</v>
          </cell>
          <cell r="O403" t="str">
            <v>Nepool Str</v>
          </cell>
          <cell r="P403" t="str">
            <v>NSVY3</v>
          </cell>
          <cell r="S403" t="str">
            <v>Power</v>
          </cell>
          <cell r="T403" t="str">
            <v>Nepool Structured</v>
          </cell>
          <cell r="U403" t="str">
            <v>Nepool</v>
          </cell>
        </row>
        <row r="404">
          <cell r="A404" t="str">
            <v>NSVY4</v>
          </cell>
          <cell r="B404">
            <v>-341</v>
          </cell>
          <cell r="D404">
            <v>-341</v>
          </cell>
          <cell r="E404">
            <v>0</v>
          </cell>
          <cell r="F404">
            <v>0</v>
          </cell>
          <cell r="N404">
            <v>-341</v>
          </cell>
          <cell r="O404" t="str">
            <v>Nepool Str</v>
          </cell>
          <cell r="P404" t="str">
            <v>NSVY4</v>
          </cell>
          <cell r="S404" t="str">
            <v>Power</v>
          </cell>
          <cell r="T404" t="str">
            <v>Nepool Structured</v>
          </cell>
          <cell r="U404" t="str">
            <v>Nepool</v>
          </cell>
        </row>
        <row r="405">
          <cell r="A405" t="str">
            <v>NSNEC2FA</v>
          </cell>
          <cell r="B405">
            <v>-22245</v>
          </cell>
          <cell r="D405">
            <v>-22245</v>
          </cell>
          <cell r="E405">
            <v>0</v>
          </cell>
          <cell r="F405">
            <v>0</v>
          </cell>
          <cell r="M405">
            <v>0</v>
          </cell>
          <cell r="N405">
            <v>-22245</v>
          </cell>
          <cell r="O405" t="str">
            <v>Nepool Str</v>
          </cell>
          <cell r="P405" t="str">
            <v>NSNEC2FA</v>
          </cell>
          <cell r="S405" t="str">
            <v>Power</v>
          </cell>
          <cell r="T405" t="str">
            <v>Nepool Structured</v>
          </cell>
          <cell r="U405" t="str">
            <v>Nepool</v>
          </cell>
        </row>
        <row r="406">
          <cell r="A406" t="str">
            <v>NS5ED</v>
          </cell>
          <cell r="B406">
            <v>-6192</v>
          </cell>
          <cell r="D406">
            <v>-6192</v>
          </cell>
          <cell r="E406">
            <v>0</v>
          </cell>
          <cell r="F406">
            <v>0</v>
          </cell>
          <cell r="N406">
            <v>-6192</v>
          </cell>
          <cell r="O406" t="str">
            <v>Nepool Str</v>
          </cell>
          <cell r="P406" t="str">
            <v>NS5ED</v>
          </cell>
          <cell r="S406" t="str">
            <v>Power</v>
          </cell>
          <cell r="T406" t="str">
            <v>Nepool Structured</v>
          </cell>
          <cell r="U406" t="str">
            <v>Nepool</v>
          </cell>
        </row>
        <row r="407">
          <cell r="A407" t="str">
            <v>NS3ED</v>
          </cell>
          <cell r="B407">
            <v>-1187</v>
          </cell>
          <cell r="D407">
            <v>-1187</v>
          </cell>
          <cell r="E407">
            <v>0</v>
          </cell>
          <cell r="F407">
            <v>0</v>
          </cell>
          <cell r="N407">
            <v>-1187</v>
          </cell>
          <cell r="O407" t="str">
            <v>Nepool Str</v>
          </cell>
          <cell r="P407" t="str">
            <v>NS3ED</v>
          </cell>
          <cell r="S407" t="str">
            <v>Power</v>
          </cell>
          <cell r="T407" t="str">
            <v>Nepool Structured</v>
          </cell>
          <cell r="U407" t="str">
            <v>Nepool</v>
          </cell>
        </row>
        <row r="408">
          <cell r="A408" t="str">
            <v>NS4ED</v>
          </cell>
          <cell r="B408">
            <v>16</v>
          </cell>
          <cell r="D408">
            <v>16</v>
          </cell>
          <cell r="E408">
            <v>0</v>
          </cell>
          <cell r="F408">
            <v>0</v>
          </cell>
          <cell r="N408">
            <v>16</v>
          </cell>
          <cell r="O408" t="str">
            <v>Nepool Str</v>
          </cell>
          <cell r="P408" t="str">
            <v>NS4ED</v>
          </cell>
          <cell r="S408" t="str">
            <v>Power</v>
          </cell>
          <cell r="T408" t="str">
            <v>Nepool Structured</v>
          </cell>
          <cell r="U408" t="str">
            <v>Nepool</v>
          </cell>
        </row>
        <row r="409">
          <cell r="A409" t="str">
            <v>NS2ED</v>
          </cell>
          <cell r="B409">
            <v>-1353</v>
          </cell>
          <cell r="D409">
            <v>-1353</v>
          </cell>
          <cell r="E409">
            <v>0</v>
          </cell>
          <cell r="F409">
            <v>0</v>
          </cell>
          <cell r="N409">
            <v>-1353</v>
          </cell>
          <cell r="O409" t="str">
            <v>Nepool Str</v>
          </cell>
          <cell r="P409" t="str">
            <v>NS2ED</v>
          </cell>
          <cell r="S409" t="str">
            <v>Power</v>
          </cell>
          <cell r="T409" t="str">
            <v>Nepool Structured</v>
          </cell>
          <cell r="U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N410">
            <v>0</v>
          </cell>
          <cell r="O410" t="str">
            <v>Nepool LD Hdg</v>
          </cell>
          <cell r="P410" t="str">
            <v>GPHDG</v>
          </cell>
          <cell r="S410" t="str">
            <v>Power</v>
          </cell>
          <cell r="T410" t="str">
            <v>Nepool LD Hdg</v>
          </cell>
          <cell r="U410" t="str">
            <v>Nepool</v>
          </cell>
        </row>
        <row r="411">
          <cell r="A411" t="str">
            <v>NSSAPPIL</v>
          </cell>
          <cell r="B411">
            <v>5175</v>
          </cell>
          <cell r="D411">
            <v>5175</v>
          </cell>
          <cell r="E411">
            <v>0</v>
          </cell>
          <cell r="F411">
            <v>0</v>
          </cell>
          <cell r="N411">
            <v>5175</v>
          </cell>
          <cell r="O411" t="str">
            <v>Nepool Str</v>
          </cell>
          <cell r="P411" t="str">
            <v>NSSAPPIL</v>
          </cell>
          <cell r="S411" t="str">
            <v>Power</v>
          </cell>
          <cell r="T411" t="str">
            <v>Nepool Structured</v>
          </cell>
          <cell r="U411" t="str">
            <v>Nepool</v>
          </cell>
        </row>
        <row r="412">
          <cell r="A412" t="str">
            <v>NSSAPPIG</v>
          </cell>
          <cell r="B412">
            <v>-2934</v>
          </cell>
          <cell r="D412">
            <v>-2934</v>
          </cell>
          <cell r="E412">
            <v>0</v>
          </cell>
          <cell r="F412">
            <v>0</v>
          </cell>
          <cell r="N412">
            <v>-2934</v>
          </cell>
          <cell r="O412" t="str">
            <v>Nepool Str</v>
          </cell>
          <cell r="P412" t="str">
            <v>NSSAPPIG</v>
          </cell>
          <cell r="S412" t="str">
            <v>Power</v>
          </cell>
          <cell r="T412" t="str">
            <v>Nepool Structured</v>
          </cell>
          <cell r="U412" t="str">
            <v>Nepool</v>
          </cell>
        </row>
        <row r="413">
          <cell r="A413" t="str">
            <v>NS6ED</v>
          </cell>
          <cell r="B413">
            <v>3995</v>
          </cell>
          <cell r="D413">
            <v>3995</v>
          </cell>
          <cell r="E413">
            <v>0</v>
          </cell>
          <cell r="F413">
            <v>0</v>
          </cell>
          <cell r="N413">
            <v>3995</v>
          </cell>
          <cell r="O413" t="str">
            <v>Nepool LD Hdg</v>
          </cell>
          <cell r="P413" t="str">
            <v>NS6ED</v>
          </cell>
          <cell r="S413" t="str">
            <v>Power</v>
          </cell>
          <cell r="T413" t="str">
            <v>Nepool LD Hdg</v>
          </cell>
          <cell r="U413" t="str">
            <v>Nepool</v>
          </cell>
        </row>
        <row r="414">
          <cell r="A414" t="str">
            <v>CPCASH</v>
          </cell>
          <cell r="B414">
            <v>1</v>
          </cell>
          <cell r="D414">
            <v>1</v>
          </cell>
          <cell r="E414">
            <v>0</v>
          </cell>
          <cell r="F414">
            <v>0</v>
          </cell>
          <cell r="N414">
            <v>1</v>
          </cell>
          <cell r="O414" t="str">
            <v>Nepool SD Hdg</v>
          </cell>
          <cell r="P414" t="str">
            <v>CPCASH</v>
          </cell>
          <cell r="S414" t="str">
            <v>Power</v>
          </cell>
          <cell r="T414" t="str">
            <v>Nepool SD Hdg</v>
          </cell>
          <cell r="U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N415">
            <v>0</v>
          </cell>
          <cell r="O415" t="str">
            <v>Nepool SD Hdg</v>
          </cell>
          <cell r="P415" t="str">
            <v>NS7ED</v>
          </cell>
          <cell r="S415" t="str">
            <v>Power</v>
          </cell>
          <cell r="T415" t="str">
            <v>Nepool SD Hdg</v>
          </cell>
          <cell r="U415" t="str">
            <v>Nepool</v>
          </cell>
        </row>
        <row r="416">
          <cell r="A416" t="str">
            <v>CPUPKEEP</v>
          </cell>
          <cell r="B416">
            <v>12367</v>
          </cell>
          <cell r="D416">
            <v>12367</v>
          </cell>
          <cell r="E416">
            <v>0</v>
          </cell>
          <cell r="F416">
            <v>0</v>
          </cell>
          <cell r="N416">
            <v>12367</v>
          </cell>
          <cell r="O416" t="str">
            <v>Nepool SD Hdg</v>
          </cell>
          <cell r="P416" t="str">
            <v>CPUPKEEP</v>
          </cell>
          <cell r="S416" t="str">
            <v>Power</v>
          </cell>
          <cell r="T416" t="str">
            <v>Nepool SD Hdg</v>
          </cell>
          <cell r="U416" t="str">
            <v>Nepool</v>
          </cell>
        </row>
        <row r="417">
          <cell r="A417" t="str">
            <v>BABORALX</v>
          </cell>
          <cell r="B417">
            <v>3874</v>
          </cell>
          <cell r="D417">
            <v>3874</v>
          </cell>
          <cell r="E417">
            <v>0</v>
          </cell>
          <cell r="F417">
            <v>10995.32</v>
          </cell>
          <cell r="N417">
            <v>14869.32</v>
          </cell>
          <cell r="O417" t="str">
            <v>NY</v>
          </cell>
          <cell r="P417" t="str">
            <v>BABORALX</v>
          </cell>
          <cell r="Q417" t="str">
            <v>NY</v>
          </cell>
          <cell r="R417" t="str">
            <v>NY</v>
          </cell>
          <cell r="S417" t="str">
            <v>Power</v>
          </cell>
          <cell r="T417" t="str">
            <v>NY Structured</v>
          </cell>
          <cell r="U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N418">
            <v>0</v>
          </cell>
          <cell r="O418" t="str">
            <v>NY</v>
          </cell>
          <cell r="P418" t="str">
            <v>NYPNLXFR</v>
          </cell>
          <cell r="Q418" t="str">
            <v>NY</v>
          </cell>
          <cell r="R418" t="str">
            <v>NY</v>
          </cell>
          <cell r="S418" t="str">
            <v>Power</v>
          </cell>
          <cell r="T418" t="str">
            <v>NY Structured</v>
          </cell>
          <cell r="U418" t="str">
            <v xml:space="preserve">NY </v>
          </cell>
        </row>
        <row r="419">
          <cell r="A419" t="str">
            <v>NYORTOLL</v>
          </cell>
          <cell r="B419">
            <v>-21795</v>
          </cell>
          <cell r="D419">
            <v>-21795</v>
          </cell>
          <cell r="E419">
            <v>0</v>
          </cell>
          <cell r="F419">
            <v>0</v>
          </cell>
          <cell r="M419">
            <v>0</v>
          </cell>
          <cell r="N419">
            <v>-21795</v>
          </cell>
          <cell r="O419" t="str">
            <v>NY</v>
          </cell>
          <cell r="P419" t="str">
            <v>NYORTOLL</v>
          </cell>
          <cell r="Q419" t="str">
            <v>NY</v>
          </cell>
          <cell r="R419" t="str">
            <v>NY</v>
          </cell>
          <cell r="S419" t="str">
            <v>Power</v>
          </cell>
          <cell r="T419" t="str">
            <v>NY Structured</v>
          </cell>
          <cell r="U419" t="str">
            <v xml:space="preserve">NY </v>
          </cell>
        </row>
        <row r="420">
          <cell r="A420" t="str">
            <v>NYHDG</v>
          </cell>
          <cell r="B420">
            <v>-54853</v>
          </cell>
          <cell r="D420">
            <v>-54853</v>
          </cell>
          <cell r="E420">
            <v>0</v>
          </cell>
          <cell r="F420">
            <v>0</v>
          </cell>
          <cell r="N420">
            <v>-54853</v>
          </cell>
          <cell r="O420" t="str">
            <v>NY</v>
          </cell>
          <cell r="P420" t="str">
            <v>NYHDG</v>
          </cell>
          <cell r="Q420" t="str">
            <v>NY</v>
          </cell>
          <cell r="R420" t="str">
            <v>NY</v>
          </cell>
          <cell r="S420" t="str">
            <v>Power</v>
          </cell>
          <cell r="T420" t="str">
            <v>NY Structured</v>
          </cell>
          <cell r="U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N421">
            <v>0</v>
          </cell>
          <cell r="O421" t="str">
            <v>NY</v>
          </cell>
          <cell r="P421" t="str">
            <v>BANYDART</v>
          </cell>
          <cell r="Q421" t="str">
            <v>NY</v>
          </cell>
          <cell r="R421" t="str">
            <v>NY</v>
          </cell>
          <cell r="S421" t="str">
            <v>Power</v>
          </cell>
          <cell r="T421" t="str">
            <v>NY Structured</v>
          </cell>
          <cell r="U421" t="str">
            <v xml:space="preserve">NY </v>
          </cell>
        </row>
        <row r="422">
          <cell r="A422" t="str">
            <v>NYHQ</v>
          </cell>
          <cell r="B422">
            <v>-13176</v>
          </cell>
          <cell r="D422">
            <v>-13176</v>
          </cell>
          <cell r="E422">
            <v>0</v>
          </cell>
          <cell r="F422">
            <v>0</v>
          </cell>
          <cell r="N422">
            <v>-13176</v>
          </cell>
          <cell r="O422" t="str">
            <v>NY</v>
          </cell>
          <cell r="P422" t="str">
            <v>NYHQ</v>
          </cell>
          <cell r="Q422" t="str">
            <v>NY</v>
          </cell>
          <cell r="R422" t="str">
            <v>NY</v>
          </cell>
          <cell r="S422" t="str">
            <v>Power</v>
          </cell>
          <cell r="T422" t="str">
            <v>NY Structured</v>
          </cell>
          <cell r="U422" t="str">
            <v xml:space="preserve">NY </v>
          </cell>
        </row>
        <row r="423">
          <cell r="A423" t="str">
            <v>NYNGHDG</v>
          </cell>
          <cell r="B423">
            <v>-1784</v>
          </cell>
          <cell r="D423">
            <v>-1784</v>
          </cell>
          <cell r="E423">
            <v>0</v>
          </cell>
          <cell r="F423">
            <v>0</v>
          </cell>
          <cell r="N423">
            <v>-1784</v>
          </cell>
          <cell r="O423" t="str">
            <v>NY</v>
          </cell>
          <cell r="P423" t="str">
            <v>NYNGHDG</v>
          </cell>
          <cell r="Q423" t="str">
            <v>NY</v>
          </cell>
          <cell r="R423" t="str">
            <v>NY</v>
          </cell>
          <cell r="S423" t="str">
            <v>Power</v>
          </cell>
          <cell r="T423" t="str">
            <v>NY Structured</v>
          </cell>
          <cell r="U423" t="str">
            <v xml:space="preserve">NY </v>
          </cell>
        </row>
        <row r="424">
          <cell r="A424" t="str">
            <v>NYED</v>
          </cell>
          <cell r="B424">
            <v>257</v>
          </cell>
          <cell r="D424">
            <v>257</v>
          </cell>
          <cell r="E424">
            <v>0</v>
          </cell>
          <cell r="F424">
            <v>0</v>
          </cell>
          <cell r="N424">
            <v>257</v>
          </cell>
          <cell r="O424" t="str">
            <v>NY</v>
          </cell>
          <cell r="P424" t="str">
            <v>NYED</v>
          </cell>
          <cell r="Q424" t="str">
            <v>NY</v>
          </cell>
          <cell r="R424" t="str">
            <v>NY</v>
          </cell>
          <cell r="S424" t="str">
            <v>Power</v>
          </cell>
          <cell r="T424" t="str">
            <v>NY Structured</v>
          </cell>
          <cell r="U424" t="str">
            <v xml:space="preserve">NY </v>
          </cell>
        </row>
        <row r="425">
          <cell r="A425" t="str">
            <v>RRNYPP</v>
          </cell>
          <cell r="B425">
            <v>9111</v>
          </cell>
          <cell r="D425">
            <v>9111</v>
          </cell>
          <cell r="E425">
            <v>0</v>
          </cell>
          <cell r="F425">
            <v>0</v>
          </cell>
          <cell r="N425">
            <v>9111</v>
          </cell>
          <cell r="O425" t="str">
            <v>NY</v>
          </cell>
          <cell r="P425" t="str">
            <v>RRNYPP</v>
          </cell>
          <cell r="Q425" t="str">
            <v>NY</v>
          </cell>
          <cell r="R425" t="str">
            <v>NY</v>
          </cell>
          <cell r="S425" t="str">
            <v>Power</v>
          </cell>
          <cell r="T425" t="str">
            <v>NY Structured</v>
          </cell>
          <cell r="U425" t="str">
            <v xml:space="preserve">NY </v>
          </cell>
        </row>
        <row r="426">
          <cell r="A426" t="str">
            <v>DMCARR</v>
          </cell>
          <cell r="B426">
            <v>-12072</v>
          </cell>
          <cell r="D426">
            <v>-12072</v>
          </cell>
          <cell r="E426">
            <v>0</v>
          </cell>
          <cell r="F426">
            <v>-4006.62</v>
          </cell>
          <cell r="N426">
            <v>-16078.62</v>
          </cell>
          <cell r="O426" t="str">
            <v>NY</v>
          </cell>
          <cell r="P426" t="str">
            <v>DMCARR</v>
          </cell>
          <cell r="Q426" t="str">
            <v>NY</v>
          </cell>
          <cell r="R426" t="str">
            <v>NY</v>
          </cell>
          <cell r="S426" t="str">
            <v>Power</v>
          </cell>
          <cell r="T426" t="str">
            <v>NY Structured</v>
          </cell>
          <cell r="U426" t="str">
            <v xml:space="preserve">NY </v>
          </cell>
        </row>
        <row r="427">
          <cell r="A427" t="str">
            <v>RRTRANS</v>
          </cell>
          <cell r="B427">
            <v>-2264</v>
          </cell>
          <cell r="D427">
            <v>-2264</v>
          </cell>
          <cell r="E427">
            <v>0</v>
          </cell>
          <cell r="F427">
            <v>0</v>
          </cell>
          <cell r="N427">
            <v>-2264</v>
          </cell>
          <cell r="O427" t="str">
            <v>NY</v>
          </cell>
          <cell r="P427" t="str">
            <v>RRTRANS</v>
          </cell>
          <cell r="Q427" t="str">
            <v>NY</v>
          </cell>
          <cell r="R427" t="str">
            <v>NY</v>
          </cell>
          <cell r="S427" t="str">
            <v>Power</v>
          </cell>
          <cell r="T427" t="str">
            <v>NY Structured</v>
          </cell>
          <cell r="U427" t="str">
            <v xml:space="preserve">NY </v>
          </cell>
        </row>
        <row r="428">
          <cell r="A428" t="str">
            <v>SMPJMPHY</v>
          </cell>
          <cell r="B428">
            <v>0</v>
          </cell>
          <cell r="D428">
            <v>0</v>
          </cell>
          <cell r="E428">
            <v>0</v>
          </cell>
          <cell r="F428">
            <v>0</v>
          </cell>
          <cell r="N428">
            <v>0</v>
          </cell>
          <cell r="O428" t="str">
            <v>NY</v>
          </cell>
          <cell r="P428" t="str">
            <v>SMPJMPHY</v>
          </cell>
          <cell r="Q428" t="str">
            <v>NY</v>
          </cell>
          <cell r="R428" t="str">
            <v>NY</v>
          </cell>
          <cell r="S428" t="str">
            <v>Power</v>
          </cell>
          <cell r="T428" t="str">
            <v>NY Structured</v>
          </cell>
          <cell r="U428" t="str">
            <v xml:space="preserve">NY </v>
          </cell>
        </row>
        <row r="429">
          <cell r="A429" t="str">
            <v>NYVOLHDG</v>
          </cell>
          <cell r="B429">
            <v>18334</v>
          </cell>
          <cell r="D429">
            <v>18334</v>
          </cell>
          <cell r="E429">
            <v>0</v>
          </cell>
          <cell r="F429">
            <v>0</v>
          </cell>
          <cell r="N429">
            <v>18334</v>
          </cell>
          <cell r="O429" t="str">
            <v>NY</v>
          </cell>
          <cell r="P429" t="str">
            <v>NYVOLHDG</v>
          </cell>
          <cell r="Q429" t="str">
            <v>NY</v>
          </cell>
          <cell r="R429" t="str">
            <v>NY</v>
          </cell>
          <cell r="S429" t="str">
            <v>Power</v>
          </cell>
          <cell r="T429" t="str">
            <v>NY Structured</v>
          </cell>
          <cell r="U429" t="str">
            <v xml:space="preserve">NY </v>
          </cell>
        </row>
        <row r="430">
          <cell r="A430" t="str">
            <v>NYPP2ED</v>
          </cell>
          <cell r="B430">
            <v>-1190</v>
          </cell>
          <cell r="D430">
            <v>-1190</v>
          </cell>
          <cell r="E430">
            <v>0</v>
          </cell>
          <cell r="F430">
            <v>0</v>
          </cell>
          <cell r="N430">
            <v>-1190</v>
          </cell>
          <cell r="O430" t="str">
            <v>NY</v>
          </cell>
          <cell r="P430" t="str">
            <v>NYPP2ED</v>
          </cell>
          <cell r="Q430" t="str">
            <v>NY</v>
          </cell>
          <cell r="R430" t="str">
            <v>NY</v>
          </cell>
          <cell r="S430" t="str">
            <v>Power</v>
          </cell>
          <cell r="T430" t="str">
            <v>NY Structured</v>
          </cell>
          <cell r="U430" t="str">
            <v xml:space="preserve">NY </v>
          </cell>
        </row>
        <row r="431">
          <cell r="A431" t="str">
            <v>NYPA0407</v>
          </cell>
          <cell r="B431">
            <v>58</v>
          </cell>
          <cell r="D431">
            <v>58</v>
          </cell>
          <cell r="E431">
            <v>0</v>
          </cell>
          <cell r="F431">
            <v>0</v>
          </cell>
          <cell r="N431">
            <v>58</v>
          </cell>
          <cell r="O431" t="str">
            <v>NY</v>
          </cell>
          <cell r="P431" t="str">
            <v>NYPA0407</v>
          </cell>
          <cell r="S431" t="str">
            <v>Power</v>
          </cell>
          <cell r="T431" t="str">
            <v>NY Structured</v>
          </cell>
          <cell r="U431" t="str">
            <v xml:space="preserve">NY </v>
          </cell>
        </row>
        <row r="432">
          <cell r="A432" t="str">
            <v>TDFAHEDG</v>
          </cell>
          <cell r="B432">
            <v>-19217</v>
          </cell>
          <cell r="D432">
            <v>-19217</v>
          </cell>
          <cell r="E432">
            <v>0</v>
          </cell>
          <cell r="F432">
            <v>0</v>
          </cell>
          <cell r="N432">
            <v>-19217</v>
          </cell>
          <cell r="O432" t="str">
            <v>Oil</v>
          </cell>
          <cell r="P432" t="str">
            <v>TDFAHEDG</v>
          </cell>
          <cell r="Q432" t="str">
            <v>NG/FO/WTI</v>
          </cell>
          <cell r="R432" t="str">
            <v>NG/FO/WTI</v>
          </cell>
          <cell r="S432" t="str">
            <v>Fuel</v>
          </cell>
          <cell r="T432" t="str">
            <v>Oil Structured</v>
          </cell>
          <cell r="U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N433">
            <v>0</v>
          </cell>
          <cell r="O433" t="str">
            <v>Oil</v>
          </cell>
          <cell r="P433" t="str">
            <v>MHFUEL</v>
          </cell>
          <cell r="Q433" t="str">
            <v>PV</v>
          </cell>
          <cell r="R433" t="str">
            <v>PV</v>
          </cell>
          <cell r="S433" t="str">
            <v>Fuel</v>
          </cell>
          <cell r="T433" t="str">
            <v>Oil Structured</v>
          </cell>
          <cell r="U433" t="str">
            <v>Oil</v>
          </cell>
        </row>
        <row r="434">
          <cell r="A434" t="str">
            <v>CRUDEVOL</v>
          </cell>
          <cell r="B434">
            <v>18633</v>
          </cell>
          <cell r="D434">
            <v>18633</v>
          </cell>
          <cell r="E434">
            <v>0</v>
          </cell>
          <cell r="F434">
            <v>0</v>
          </cell>
          <cell r="N434">
            <v>18633</v>
          </cell>
          <cell r="O434" t="str">
            <v>Oil</v>
          </cell>
          <cell r="P434" t="str">
            <v>CRUDEVOL</v>
          </cell>
          <cell r="Q434" t="str">
            <v>NG/FO/WTI</v>
          </cell>
          <cell r="R434" t="str">
            <v>nat gas</v>
          </cell>
          <cell r="S434" t="str">
            <v>Fuel</v>
          </cell>
          <cell r="T434" t="str">
            <v>Oil Structured</v>
          </cell>
          <cell r="U434" t="str">
            <v>Oil</v>
          </cell>
        </row>
        <row r="435">
          <cell r="A435" t="str">
            <v>PRODVOL</v>
          </cell>
          <cell r="B435">
            <v>-21774</v>
          </cell>
          <cell r="D435">
            <v>-21774</v>
          </cell>
          <cell r="E435">
            <v>0</v>
          </cell>
          <cell r="F435">
            <v>0</v>
          </cell>
          <cell r="N435">
            <v>-21774</v>
          </cell>
          <cell r="O435" t="str">
            <v>Oil</v>
          </cell>
          <cell r="P435" t="str">
            <v>PRODVOL</v>
          </cell>
          <cell r="Q435" t="str">
            <v>NG/FO/WTI</v>
          </cell>
          <cell r="R435" t="str">
            <v>nat gas</v>
          </cell>
          <cell r="S435" t="str">
            <v>Fuel</v>
          </cell>
          <cell r="T435" t="str">
            <v>Oil Structured</v>
          </cell>
          <cell r="U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N436">
            <v>0</v>
          </cell>
          <cell r="O436" t="str">
            <v>Oil</v>
          </cell>
          <cell r="P436" t="str">
            <v>OIL1PNL</v>
          </cell>
          <cell r="S436" t="str">
            <v>Fuel</v>
          </cell>
          <cell r="T436" t="str">
            <v>Oil Structured</v>
          </cell>
          <cell r="U436" t="str">
            <v>Oil</v>
          </cell>
        </row>
        <row r="437">
          <cell r="A437" t="str">
            <v>OIL1ED</v>
          </cell>
          <cell r="B437">
            <v>-111</v>
          </cell>
          <cell r="D437">
            <v>-111</v>
          </cell>
          <cell r="E437">
            <v>0</v>
          </cell>
          <cell r="F437">
            <v>0</v>
          </cell>
          <cell r="N437">
            <v>-111</v>
          </cell>
          <cell r="O437" t="str">
            <v>Oil</v>
          </cell>
          <cell r="P437" t="str">
            <v>OIL1ED</v>
          </cell>
          <cell r="S437" t="str">
            <v>Fuel</v>
          </cell>
          <cell r="T437" t="str">
            <v>Oil Structured</v>
          </cell>
          <cell r="U437" t="str">
            <v>Oil</v>
          </cell>
        </row>
        <row r="438">
          <cell r="A438" t="str">
            <v>JCED</v>
          </cell>
          <cell r="B438">
            <v>6892</v>
          </cell>
          <cell r="D438">
            <v>6892</v>
          </cell>
          <cell r="E438">
            <v>0</v>
          </cell>
          <cell r="F438">
            <v>0</v>
          </cell>
          <cell r="N438">
            <v>6892</v>
          </cell>
          <cell r="O438" t="str">
            <v>Other</v>
          </cell>
          <cell r="P438" t="str">
            <v>JCED</v>
          </cell>
          <cell r="Q438" t="str">
            <v>OTHER</v>
          </cell>
          <cell r="R438" t="str">
            <v>ED</v>
          </cell>
          <cell r="S438" t="str">
            <v>Other</v>
          </cell>
          <cell r="T438" t="str">
            <v>Other</v>
          </cell>
          <cell r="U438" t="str">
            <v>CPS Mgmt</v>
          </cell>
        </row>
        <row r="439">
          <cell r="A439" t="str">
            <v>CASH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N439">
            <v>0</v>
          </cell>
          <cell r="O439" t="str">
            <v>Other</v>
          </cell>
          <cell r="P439" t="str">
            <v>CASHED</v>
          </cell>
          <cell r="S439" t="str">
            <v>Other</v>
          </cell>
          <cell r="T439" t="str">
            <v>Other</v>
          </cell>
          <cell r="U439" t="str">
            <v>CPS Mgmt</v>
          </cell>
        </row>
        <row r="440">
          <cell r="A440" t="str">
            <v>JCMV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N440">
            <v>0</v>
          </cell>
          <cell r="O440" t="str">
            <v>Other</v>
          </cell>
          <cell r="P440" t="str">
            <v>JCMV</v>
          </cell>
          <cell r="Q440" t="str">
            <v>othe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CPS Mgmt</v>
          </cell>
        </row>
        <row r="441">
          <cell r="A441" t="str">
            <v>JCPNLXFR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N441">
            <v>0</v>
          </cell>
          <cell r="O441" t="str">
            <v>Other</v>
          </cell>
          <cell r="P441" t="str">
            <v>JCPNLXFR</v>
          </cell>
          <cell r="Q441" t="str">
            <v>other</v>
          </cell>
          <cell r="R441" t="str">
            <v>other</v>
          </cell>
          <cell r="S441" t="str">
            <v>Other</v>
          </cell>
          <cell r="T441" t="str">
            <v>Other</v>
          </cell>
          <cell r="U441" t="str">
            <v>CPS Mgmt</v>
          </cell>
        </row>
        <row r="442">
          <cell r="A442" t="str">
            <v>DHCASH</v>
          </cell>
          <cell r="B442">
            <v>-12936</v>
          </cell>
          <cell r="D442">
            <v>-12936</v>
          </cell>
          <cell r="E442">
            <v>-99.75</v>
          </cell>
          <cell r="F442">
            <v>0</v>
          </cell>
          <cell r="N442">
            <v>-13035.75</v>
          </cell>
          <cell r="O442" t="str">
            <v>Other</v>
          </cell>
          <cell r="P442" t="str">
            <v>DHCASH</v>
          </cell>
          <cell r="S442" t="str">
            <v>Power</v>
          </cell>
          <cell r="T442" t="str">
            <v>Other</v>
          </cell>
          <cell r="U442" t="str">
            <v>CPS Mgmt</v>
          </cell>
        </row>
        <row r="443">
          <cell r="A443" t="str">
            <v>SPCASH</v>
          </cell>
          <cell r="N443">
            <v>0</v>
          </cell>
          <cell r="O443" t="str">
            <v>Other</v>
          </cell>
          <cell r="T443" t="str">
            <v>Other</v>
          </cell>
          <cell r="U443" t="str">
            <v>CPS Mgmt</v>
          </cell>
        </row>
        <row r="444">
          <cell r="A444" t="str">
            <v>LCSHSPRD</v>
          </cell>
          <cell r="N444">
            <v>0</v>
          </cell>
          <cell r="O444" t="str">
            <v>Other</v>
          </cell>
          <cell r="T444" t="str">
            <v>Other</v>
          </cell>
          <cell r="U444" t="str">
            <v>CPS Mgmt</v>
          </cell>
        </row>
        <row r="445">
          <cell r="A445" t="str">
            <v>MCCOOP</v>
          </cell>
          <cell r="N445">
            <v>0</v>
          </cell>
          <cell r="O445" t="str">
            <v>Other</v>
          </cell>
          <cell r="T445" t="str">
            <v>Other</v>
          </cell>
          <cell r="U445" t="str">
            <v>CPS Mgmt</v>
          </cell>
        </row>
        <row r="446">
          <cell r="A446" t="str">
            <v>RNERCOT</v>
          </cell>
          <cell r="N446">
            <v>0</v>
          </cell>
          <cell r="O446" t="str">
            <v>Other</v>
          </cell>
          <cell r="T446" t="str">
            <v>Other</v>
          </cell>
          <cell r="U446" t="str">
            <v>CPS Mgmt</v>
          </cell>
        </row>
        <row r="447">
          <cell r="A447" t="str">
            <v>ECCOOP</v>
          </cell>
          <cell r="N447">
            <v>0</v>
          </cell>
          <cell r="O447" t="str">
            <v>Other</v>
          </cell>
          <cell r="T447" t="str">
            <v>Other</v>
          </cell>
          <cell r="U447" t="str">
            <v>CPS Mgmt</v>
          </cell>
        </row>
        <row r="448">
          <cell r="A448" t="str">
            <v>ECPENT</v>
          </cell>
          <cell r="N448">
            <v>0</v>
          </cell>
          <cell r="O448" t="str">
            <v>Other</v>
          </cell>
          <cell r="T448" t="str">
            <v>Other</v>
          </cell>
          <cell r="U448" t="str">
            <v>CPS Mgmt</v>
          </cell>
        </row>
        <row r="449">
          <cell r="A449" t="str">
            <v>LCENT</v>
          </cell>
          <cell r="N449">
            <v>0</v>
          </cell>
          <cell r="O449" t="str">
            <v>Other</v>
          </cell>
          <cell r="T449" t="str">
            <v>Other</v>
          </cell>
          <cell r="U449" t="str">
            <v>CPS Mgmt</v>
          </cell>
        </row>
        <row r="450">
          <cell r="A450" t="str">
            <v>PMENT</v>
          </cell>
          <cell r="N450">
            <v>0</v>
          </cell>
          <cell r="O450" t="str">
            <v>Other</v>
          </cell>
          <cell r="T450" t="str">
            <v>Other</v>
          </cell>
          <cell r="U450" t="str">
            <v>CPS Mgmt</v>
          </cell>
        </row>
        <row r="451">
          <cell r="A451" t="str">
            <v>SEPENT</v>
          </cell>
          <cell r="N451">
            <v>0</v>
          </cell>
          <cell r="O451" t="str">
            <v>Other</v>
          </cell>
          <cell r="T451" t="str">
            <v>Other</v>
          </cell>
          <cell r="U451" t="str">
            <v>CPS Mgmt</v>
          </cell>
        </row>
        <row r="452">
          <cell r="A452" t="str">
            <v>SMCASH</v>
          </cell>
          <cell r="N452">
            <v>0</v>
          </cell>
          <cell r="O452" t="str">
            <v>Other</v>
          </cell>
          <cell r="T452" t="str">
            <v>Other</v>
          </cell>
          <cell r="U452" t="str">
            <v>CPS Mgmt</v>
          </cell>
        </row>
        <row r="453">
          <cell r="A453" t="str">
            <v>STSHRPRD</v>
          </cell>
          <cell r="N453">
            <v>0</v>
          </cell>
          <cell r="O453" t="str">
            <v>Other</v>
          </cell>
          <cell r="T453" t="str">
            <v>Other</v>
          </cell>
          <cell r="U453" t="str">
            <v>CPS Mgmt</v>
          </cell>
        </row>
        <row r="454">
          <cell r="A454" t="str">
            <v>CPPJM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N454">
            <v>0</v>
          </cell>
          <cell r="O454" t="str">
            <v>PL</v>
          </cell>
          <cell r="P454" t="str">
            <v>CPPJM</v>
          </cell>
          <cell r="Q454" t="str">
            <v>PJM</v>
          </cell>
          <cell r="R454" t="str">
            <v>PJM</v>
          </cell>
          <cell r="S454" t="str">
            <v>Power</v>
          </cell>
          <cell r="T454" t="str">
            <v>Nepool Trading</v>
          </cell>
          <cell r="U454" t="str">
            <v>Nepool</v>
          </cell>
        </row>
        <row r="455">
          <cell r="A455" t="str">
            <v>CP2ED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N455">
            <v>0</v>
          </cell>
          <cell r="O455" t="str">
            <v>PL</v>
          </cell>
          <cell r="P455" t="str">
            <v>CP2ED</v>
          </cell>
          <cell r="Q455" t="str">
            <v>NEPOOL</v>
          </cell>
          <cell r="R455" t="str">
            <v>NEPOOL</v>
          </cell>
          <cell r="S455" t="str">
            <v>Power</v>
          </cell>
          <cell r="T455" t="str">
            <v>Nepool Trading</v>
          </cell>
          <cell r="U455" t="str">
            <v>Nepool</v>
          </cell>
        </row>
        <row r="456">
          <cell r="A456" t="str">
            <v>PLNEPOOL</v>
          </cell>
          <cell r="B456">
            <v>261188</v>
          </cell>
          <cell r="D456">
            <v>261188</v>
          </cell>
          <cell r="E456">
            <v>-100</v>
          </cell>
          <cell r="F456">
            <v>0</v>
          </cell>
          <cell r="N456">
            <v>261088</v>
          </cell>
          <cell r="O456" t="str">
            <v>PL</v>
          </cell>
          <cell r="P456" t="str">
            <v>PLNEPOOL</v>
          </cell>
          <cell r="Q456" t="str">
            <v>NEPOOL</v>
          </cell>
          <cell r="R456" t="str">
            <v>NEPOOL</v>
          </cell>
          <cell r="S456" t="str">
            <v>Power</v>
          </cell>
          <cell r="T456" t="str">
            <v>Nepool Trading</v>
          </cell>
          <cell r="U456" t="str">
            <v>Nepool</v>
          </cell>
        </row>
        <row r="457">
          <cell r="A457" t="str">
            <v>PLNYPP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N457">
            <v>0</v>
          </cell>
          <cell r="O457" t="str">
            <v>PL</v>
          </cell>
          <cell r="P457" t="str">
            <v>PLNYPP</v>
          </cell>
          <cell r="Q457" t="str">
            <v>NY</v>
          </cell>
          <cell r="R457" t="str">
            <v>NY</v>
          </cell>
          <cell r="S457" t="str">
            <v>Power</v>
          </cell>
          <cell r="T457" t="str">
            <v>Nepool Trading</v>
          </cell>
          <cell r="U457" t="str">
            <v>Nepool</v>
          </cell>
        </row>
        <row r="458">
          <cell r="A458" t="str">
            <v>PLATHENS</v>
          </cell>
          <cell r="B458">
            <v>-3</v>
          </cell>
          <cell r="D458">
            <v>-3</v>
          </cell>
          <cell r="E458">
            <v>0</v>
          </cell>
          <cell r="F458">
            <v>0</v>
          </cell>
          <cell r="N458">
            <v>-3</v>
          </cell>
          <cell r="O458" t="str">
            <v>PL</v>
          </cell>
          <cell r="P458" t="str">
            <v>PLATHENS</v>
          </cell>
          <cell r="Q458" t="str">
            <v>NEPOOL</v>
          </cell>
          <cell r="R458" t="str">
            <v>NEPOOL</v>
          </cell>
          <cell r="S458" t="str">
            <v>Power</v>
          </cell>
          <cell r="T458" t="str">
            <v>Nepool Trading</v>
          </cell>
          <cell r="U458" t="str">
            <v>Nepool</v>
          </cell>
        </row>
        <row r="459">
          <cell r="A459" t="str">
            <v>PLSTRATT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N459">
            <v>0</v>
          </cell>
          <cell r="O459" t="str">
            <v>PL</v>
          </cell>
          <cell r="P459" t="str">
            <v>PLSTRATT</v>
          </cell>
          <cell r="Q459" t="str">
            <v>NEPOOL</v>
          </cell>
          <cell r="R459" t="str">
            <v>NEPOOL</v>
          </cell>
          <cell r="S459" t="str">
            <v>Power</v>
          </cell>
          <cell r="T459" t="str">
            <v>Nepool Trading</v>
          </cell>
          <cell r="U459" t="str">
            <v>Nepool</v>
          </cell>
        </row>
        <row r="460">
          <cell r="A460" t="str">
            <v>PLNG</v>
          </cell>
          <cell r="B460">
            <v>-1166</v>
          </cell>
          <cell r="D460">
            <v>-1166</v>
          </cell>
          <cell r="E460">
            <v>0</v>
          </cell>
          <cell r="F460">
            <v>0</v>
          </cell>
          <cell r="N460">
            <v>-1166</v>
          </cell>
          <cell r="O460" t="str">
            <v>PL</v>
          </cell>
          <cell r="P460" t="str">
            <v>PLNG</v>
          </cell>
          <cell r="Q460" t="str">
            <v>NEPOOL</v>
          </cell>
          <cell r="R460" t="str">
            <v>NEPOOL</v>
          </cell>
          <cell r="S460" t="str">
            <v>Power</v>
          </cell>
          <cell r="T460" t="str">
            <v>Nepool Trading</v>
          </cell>
          <cell r="U460" t="str">
            <v>Nepool</v>
          </cell>
        </row>
        <row r="461">
          <cell r="A461" t="str">
            <v>PLMIDC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N461">
            <v>0</v>
          </cell>
          <cell r="O461" t="str">
            <v>PL</v>
          </cell>
          <cell r="P461" t="str">
            <v>PLMIDC</v>
          </cell>
          <cell r="Q461" t="str">
            <v>PV</v>
          </cell>
          <cell r="R461" t="str">
            <v>PV</v>
          </cell>
          <cell r="S461" t="str">
            <v>Power</v>
          </cell>
          <cell r="T461" t="str">
            <v>Nepool Trading</v>
          </cell>
          <cell r="U461" t="str">
            <v>Nepool</v>
          </cell>
        </row>
        <row r="462">
          <cell r="A462" t="str">
            <v>CPPNLXFR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N462">
            <v>0</v>
          </cell>
          <cell r="O462" t="str">
            <v>PL</v>
          </cell>
          <cell r="P462" t="str">
            <v>CPPNLXFR</v>
          </cell>
          <cell r="Q462" t="str">
            <v>NEPOOL</v>
          </cell>
          <cell r="R462" t="str">
            <v>NEPOOL</v>
          </cell>
          <cell r="S462" t="str">
            <v>Power</v>
          </cell>
          <cell r="T462" t="str">
            <v>Nepool Trading</v>
          </cell>
          <cell r="U462" t="str">
            <v>Nepool</v>
          </cell>
        </row>
        <row r="463">
          <cell r="A463" t="str">
            <v>PMENTRG</v>
          </cell>
          <cell r="B463">
            <v>-5</v>
          </cell>
          <cell r="D463">
            <v>-5</v>
          </cell>
          <cell r="E463">
            <v>0</v>
          </cell>
          <cell r="F463">
            <v>0</v>
          </cell>
          <cell r="N463">
            <v>-5</v>
          </cell>
          <cell r="O463" t="str">
            <v>former</v>
          </cell>
          <cell r="P463" t="str">
            <v>PMENTRG</v>
          </cell>
          <cell r="Q463" t="str">
            <v>ENTERGY</v>
          </cell>
          <cell r="R463" t="str">
            <v>ENTERGY</v>
          </cell>
          <cell r="S463" t="str">
            <v>Power</v>
          </cell>
          <cell r="T463" t="str">
            <v>MidCon Trading</v>
          </cell>
          <cell r="U463" t="str">
            <v>MidCon</v>
          </cell>
        </row>
        <row r="464">
          <cell r="A464" t="str">
            <v>PMNG</v>
          </cell>
          <cell r="B464">
            <v>9</v>
          </cell>
          <cell r="D464">
            <v>9</v>
          </cell>
          <cell r="E464">
            <v>0</v>
          </cell>
          <cell r="F464">
            <v>0</v>
          </cell>
          <cell r="N464">
            <v>9</v>
          </cell>
          <cell r="O464" t="str">
            <v>former</v>
          </cell>
          <cell r="P464" t="str">
            <v>PMNG</v>
          </cell>
          <cell r="Q464" t="str">
            <v>ERCOT</v>
          </cell>
          <cell r="R464" t="str">
            <v>ERCOT</v>
          </cell>
          <cell r="S464" t="str">
            <v>Power</v>
          </cell>
          <cell r="T464" t="str">
            <v>Texas Trading</v>
          </cell>
          <cell r="U464" t="str">
            <v>Texas</v>
          </cell>
        </row>
        <row r="465">
          <cell r="A465" t="str">
            <v>PMERCOT</v>
          </cell>
          <cell r="B465">
            <v>-1004</v>
          </cell>
          <cell r="D465">
            <v>-1004</v>
          </cell>
          <cell r="E465">
            <v>0</v>
          </cell>
          <cell r="F465">
            <v>0</v>
          </cell>
          <cell r="N465">
            <v>-1004</v>
          </cell>
          <cell r="O465" t="str">
            <v>former</v>
          </cell>
          <cell r="P465" t="str">
            <v>PMERCOT</v>
          </cell>
          <cell r="Q465" t="str">
            <v>ERCOT</v>
          </cell>
          <cell r="R465" t="str">
            <v>ERCOT</v>
          </cell>
          <cell r="S465" t="str">
            <v>Power</v>
          </cell>
          <cell r="T465" t="str">
            <v>Texas Trading</v>
          </cell>
          <cell r="U465" t="str">
            <v>Texas</v>
          </cell>
        </row>
        <row r="466">
          <cell r="A466" t="str">
            <v>SMPJMDOP</v>
          </cell>
          <cell r="B466">
            <v>11048</v>
          </cell>
          <cell r="D466">
            <v>11048</v>
          </cell>
          <cell r="E466">
            <v>0</v>
          </cell>
          <cell r="F466">
            <v>0</v>
          </cell>
          <cell r="N466">
            <v>11048</v>
          </cell>
          <cell r="O466" t="str">
            <v>Power Vol</v>
          </cell>
          <cell r="P466" t="str">
            <v>SMPJMDOP</v>
          </cell>
          <cell r="Q466" t="str">
            <v>PJM</v>
          </cell>
          <cell r="R466" t="str">
            <v>PJM</v>
          </cell>
          <cell r="S466" t="str">
            <v>Power</v>
          </cell>
          <cell r="T466" t="str">
            <v>PJM Power Vol</v>
          </cell>
          <cell r="U466" t="str">
            <v>PJM</v>
          </cell>
        </row>
        <row r="467">
          <cell r="A467" t="str">
            <v>SMPJMMOP</v>
          </cell>
          <cell r="B467">
            <v>-12460</v>
          </cell>
          <cell r="D467">
            <v>-12460</v>
          </cell>
          <cell r="E467">
            <v>0</v>
          </cell>
          <cell r="F467">
            <v>0</v>
          </cell>
          <cell r="N467">
            <v>-12460</v>
          </cell>
          <cell r="O467" t="str">
            <v>Power Vol</v>
          </cell>
          <cell r="P467" t="str">
            <v>SMPJMMOP</v>
          </cell>
          <cell r="Q467" t="str">
            <v>PJM</v>
          </cell>
          <cell r="R467" t="str">
            <v>PJM</v>
          </cell>
          <cell r="S467" t="str">
            <v>Power</v>
          </cell>
          <cell r="T467" t="str">
            <v>PJM Power Vol</v>
          </cell>
          <cell r="U467" t="str">
            <v>PJM</v>
          </cell>
        </row>
        <row r="468">
          <cell r="A468" t="str">
            <v>SMED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N468">
            <v>0</v>
          </cell>
          <cell r="O468" t="str">
            <v>Power Vol</v>
          </cell>
          <cell r="P468" t="str">
            <v>SMED</v>
          </cell>
          <cell r="Q468" t="str">
            <v>PJM</v>
          </cell>
          <cell r="R468" t="str">
            <v>PJM</v>
          </cell>
          <cell r="S468" t="str">
            <v>Power</v>
          </cell>
          <cell r="T468" t="str">
            <v>PJM Power Vol</v>
          </cell>
          <cell r="U468" t="str">
            <v>PJM</v>
          </cell>
        </row>
        <row r="469">
          <cell r="A469" t="str">
            <v>SMPNLXFR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N469">
            <v>0</v>
          </cell>
          <cell r="O469" t="str">
            <v>Power Vol</v>
          </cell>
          <cell r="P469" t="str">
            <v>SMPNLXFR</v>
          </cell>
          <cell r="Q469" t="str">
            <v>NY</v>
          </cell>
          <cell r="R469" t="str">
            <v>NY</v>
          </cell>
          <cell r="S469" t="str">
            <v>Power</v>
          </cell>
          <cell r="T469" t="str">
            <v>PJM Power Vol</v>
          </cell>
          <cell r="U469" t="str">
            <v>PJM</v>
          </cell>
        </row>
        <row r="470">
          <cell r="A470" t="str">
            <v>DLPJM</v>
          </cell>
          <cell r="B470">
            <v>-11106</v>
          </cell>
          <cell r="D470">
            <v>-11106</v>
          </cell>
          <cell r="E470">
            <v>0</v>
          </cell>
          <cell r="F470">
            <v>0</v>
          </cell>
          <cell r="N470">
            <v>-11106</v>
          </cell>
          <cell r="O470" t="str">
            <v>Power Vol</v>
          </cell>
          <cell r="P470" t="str">
            <v>DLPJM</v>
          </cell>
          <cell r="Q470" t="str">
            <v>PJM</v>
          </cell>
          <cell r="R470" t="str">
            <v>PJM</v>
          </cell>
          <cell r="S470" t="str">
            <v>Power</v>
          </cell>
          <cell r="T470" t="str">
            <v>PJM Power Vol</v>
          </cell>
          <cell r="U470" t="str">
            <v>PJM</v>
          </cell>
        </row>
        <row r="471">
          <cell r="A471" t="str">
            <v>MBPJM</v>
          </cell>
          <cell r="B471">
            <v>-2296</v>
          </cell>
          <cell r="D471">
            <v>-2296</v>
          </cell>
          <cell r="E471">
            <v>0</v>
          </cell>
          <cell r="F471">
            <v>0</v>
          </cell>
          <cell r="N471">
            <v>-2296</v>
          </cell>
          <cell r="O471" t="str">
            <v>Power Vol</v>
          </cell>
          <cell r="P471" t="str">
            <v>MBPJM</v>
          </cell>
          <cell r="S471" t="str">
            <v>Power</v>
          </cell>
          <cell r="T471" t="str">
            <v>PJM Power Vol</v>
          </cell>
          <cell r="U471" t="str">
            <v>PJM</v>
          </cell>
        </row>
        <row r="472">
          <cell r="A472" t="str">
            <v>JAPJM</v>
          </cell>
          <cell r="B472">
            <v>-5745</v>
          </cell>
          <cell r="D472">
            <v>-5745</v>
          </cell>
          <cell r="E472">
            <v>0</v>
          </cell>
          <cell r="F472">
            <v>0</v>
          </cell>
          <cell r="N472">
            <v>-5745</v>
          </cell>
          <cell r="O472" t="str">
            <v>Power Vol</v>
          </cell>
          <cell r="P472" t="str">
            <v>JAPJM</v>
          </cell>
          <cell r="S472" t="str">
            <v>Power</v>
          </cell>
          <cell r="T472" t="str">
            <v>PJM Power Vol</v>
          </cell>
          <cell r="U472" t="str">
            <v>PJM</v>
          </cell>
        </row>
        <row r="473">
          <cell r="A473" t="str">
            <v>MBMOPT</v>
          </cell>
          <cell r="B473">
            <v>-39835</v>
          </cell>
          <cell r="D473">
            <v>-39835</v>
          </cell>
          <cell r="E473">
            <v>0</v>
          </cell>
          <cell r="F473">
            <v>0</v>
          </cell>
          <cell r="N473">
            <v>-39835</v>
          </cell>
          <cell r="O473" t="str">
            <v>Power Vol</v>
          </cell>
          <cell r="P473" t="str">
            <v>MBMOPT</v>
          </cell>
          <cell r="Q473" t="str">
            <v>ECAR</v>
          </cell>
          <cell r="R473" t="str">
            <v>ECAR</v>
          </cell>
          <cell r="S473" t="str">
            <v>Power</v>
          </cell>
          <cell r="T473" t="str">
            <v>MidCon Power Vol</v>
          </cell>
          <cell r="U473" t="str">
            <v>MidCon</v>
          </cell>
        </row>
        <row r="474">
          <cell r="A474" t="str">
            <v>SMECAR</v>
          </cell>
          <cell r="B474">
            <v>20939</v>
          </cell>
          <cell r="D474">
            <v>20939</v>
          </cell>
          <cell r="E474">
            <v>-32</v>
          </cell>
          <cell r="F474">
            <v>0</v>
          </cell>
          <cell r="N474">
            <v>20907</v>
          </cell>
          <cell r="O474" t="str">
            <v>Power Vol</v>
          </cell>
          <cell r="P474" t="str">
            <v>SMECAR</v>
          </cell>
          <cell r="S474" t="str">
            <v>Power</v>
          </cell>
          <cell r="T474" t="str">
            <v>MidCon Power Vol</v>
          </cell>
          <cell r="U474" t="str">
            <v>MidCon</v>
          </cell>
        </row>
        <row r="475">
          <cell r="A475" t="str">
            <v>SMENT</v>
          </cell>
          <cell r="B475">
            <v>-3008</v>
          </cell>
          <cell r="D475">
            <v>-3008</v>
          </cell>
          <cell r="E475">
            <v>0</v>
          </cell>
          <cell r="F475">
            <v>0</v>
          </cell>
          <cell r="N475">
            <v>-3008</v>
          </cell>
          <cell r="O475" t="str">
            <v>Power Vol</v>
          </cell>
          <cell r="P475" t="str">
            <v>SMENT</v>
          </cell>
          <cell r="S475" t="str">
            <v>Power</v>
          </cell>
          <cell r="T475" t="str">
            <v>MidCon Power Vol</v>
          </cell>
          <cell r="U475" t="str">
            <v>MidCon</v>
          </cell>
        </row>
        <row r="476">
          <cell r="A476" t="str">
            <v>JADOPT</v>
          </cell>
          <cell r="B476">
            <v>-6485</v>
          </cell>
          <cell r="D476">
            <v>-6485</v>
          </cell>
          <cell r="E476">
            <v>-40</v>
          </cell>
          <cell r="F476">
            <v>0</v>
          </cell>
          <cell r="M476">
            <v>0</v>
          </cell>
          <cell r="N476">
            <v>-6525</v>
          </cell>
          <cell r="O476" t="str">
            <v>Power Vol</v>
          </cell>
          <cell r="P476" t="str">
            <v>JADOPT</v>
          </cell>
          <cell r="Q476" t="str">
            <v>Nepool</v>
          </cell>
          <cell r="R476" t="str">
            <v>Nepool</v>
          </cell>
          <cell r="S476" t="str">
            <v>Power</v>
          </cell>
          <cell r="T476" t="str">
            <v>Nepool Power Vol</v>
          </cell>
          <cell r="U476" t="str">
            <v>Nepool</v>
          </cell>
        </row>
        <row r="477">
          <cell r="A477" t="str">
            <v>JAMOPT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N477">
            <v>0</v>
          </cell>
          <cell r="O477" t="str">
            <v>Power Vol</v>
          </cell>
          <cell r="P477" t="str">
            <v>JAMOPT</v>
          </cell>
          <cell r="Q477" t="str">
            <v>PJM</v>
          </cell>
          <cell r="R477" t="str">
            <v>PJM</v>
          </cell>
          <cell r="S477" t="str">
            <v>Power</v>
          </cell>
          <cell r="T477" t="str">
            <v>Nepool Power Vol</v>
          </cell>
          <cell r="U477" t="str">
            <v>Nepool</v>
          </cell>
        </row>
        <row r="478">
          <cell r="A478" t="str">
            <v>SMNEPOOL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N478">
            <v>0</v>
          </cell>
          <cell r="O478" t="str">
            <v>Power Vol</v>
          </cell>
          <cell r="P478" t="str">
            <v>SMNEPOOL</v>
          </cell>
          <cell r="S478" t="str">
            <v>Power</v>
          </cell>
          <cell r="T478" t="str">
            <v>Nepool Power Vol</v>
          </cell>
          <cell r="U478" t="str">
            <v>Nepool</v>
          </cell>
        </row>
        <row r="479">
          <cell r="A479" t="str">
            <v>SMNYPP</v>
          </cell>
          <cell r="B479">
            <v>-8</v>
          </cell>
          <cell r="D479">
            <v>-8</v>
          </cell>
          <cell r="E479">
            <v>0</v>
          </cell>
          <cell r="F479">
            <v>0</v>
          </cell>
          <cell r="N479">
            <v>-8</v>
          </cell>
          <cell r="O479" t="str">
            <v>Power Vol</v>
          </cell>
          <cell r="P479" t="str">
            <v>SMNYPP</v>
          </cell>
          <cell r="S479" t="str">
            <v>Power</v>
          </cell>
          <cell r="T479" t="str">
            <v>NY Power Vols</v>
          </cell>
          <cell r="U479" t="str">
            <v xml:space="preserve">NY </v>
          </cell>
        </row>
        <row r="480">
          <cell r="A480" t="str">
            <v>JANYPP</v>
          </cell>
          <cell r="B480">
            <v>-4922</v>
          </cell>
          <cell r="D480">
            <v>-4922</v>
          </cell>
          <cell r="E480">
            <v>0</v>
          </cell>
          <cell r="F480">
            <v>0</v>
          </cell>
          <cell r="N480">
            <v>-4922</v>
          </cell>
          <cell r="O480" t="str">
            <v>Power Vol</v>
          </cell>
          <cell r="P480" t="str">
            <v>JANYPP</v>
          </cell>
          <cell r="S480" t="str">
            <v>Power</v>
          </cell>
          <cell r="T480" t="str">
            <v>NY Power Vols</v>
          </cell>
          <cell r="U480" t="str">
            <v xml:space="preserve">NY </v>
          </cell>
        </row>
        <row r="481">
          <cell r="A481" t="str">
            <v>SMERCOT</v>
          </cell>
          <cell r="B481">
            <v>-69</v>
          </cell>
          <cell r="D481">
            <v>-69</v>
          </cell>
          <cell r="E481">
            <v>0</v>
          </cell>
          <cell r="F481">
            <v>0</v>
          </cell>
          <cell r="N481">
            <v>-69</v>
          </cell>
          <cell r="O481" t="str">
            <v>Power Vol</v>
          </cell>
          <cell r="P481" t="str">
            <v>SMERCOT</v>
          </cell>
          <cell r="S481" t="str">
            <v>Power</v>
          </cell>
          <cell r="T481" t="str">
            <v>Ercot Power Vol</v>
          </cell>
          <cell r="U481" t="str">
            <v>Texas</v>
          </cell>
        </row>
        <row r="482">
          <cell r="A482" t="str">
            <v>PRGULF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N482">
            <v>0</v>
          </cell>
          <cell r="O482" t="str">
            <v>PR</v>
          </cell>
          <cell r="P482" t="str">
            <v>PRGULF</v>
          </cell>
          <cell r="Q482" t="str">
            <v>NG/FO/WTI</v>
          </cell>
          <cell r="R482" t="str">
            <v>nat gas</v>
          </cell>
          <cell r="S482" t="str">
            <v>Fuel</v>
          </cell>
          <cell r="T482" t="str">
            <v>Gas Trading</v>
          </cell>
          <cell r="U482" t="str">
            <v>NG</v>
          </cell>
        </row>
        <row r="483">
          <cell r="A483" t="str">
            <v>PREAST</v>
          </cell>
          <cell r="B483">
            <v>-9</v>
          </cell>
          <cell r="D483">
            <v>-9</v>
          </cell>
          <cell r="E483">
            <v>-1.02</v>
          </cell>
          <cell r="F483">
            <v>0</v>
          </cell>
          <cell r="N483">
            <v>-10.02</v>
          </cell>
          <cell r="O483" t="str">
            <v>PR</v>
          </cell>
          <cell r="P483" t="str">
            <v>PREAST</v>
          </cell>
          <cell r="Q483" t="str">
            <v>NG/FO/WTI</v>
          </cell>
          <cell r="R483" t="str">
            <v>nat gas</v>
          </cell>
          <cell r="S483" t="str">
            <v>Fuel</v>
          </cell>
          <cell r="T483" t="str">
            <v>Gas Trading</v>
          </cell>
          <cell r="U483" t="str">
            <v>NG</v>
          </cell>
        </row>
        <row r="484">
          <cell r="A484" t="str">
            <v>PRMKTNG</v>
          </cell>
          <cell r="B484">
            <v>-2</v>
          </cell>
          <cell r="D484">
            <v>-2</v>
          </cell>
          <cell r="E484">
            <v>0</v>
          </cell>
          <cell r="F484">
            <v>0</v>
          </cell>
          <cell r="N484">
            <v>-2</v>
          </cell>
          <cell r="O484" t="str">
            <v>PR</v>
          </cell>
          <cell r="P484" t="str">
            <v>PRMKTNG</v>
          </cell>
          <cell r="S484" t="str">
            <v>Fuel</v>
          </cell>
          <cell r="T484" t="str">
            <v>Gas Trading</v>
          </cell>
          <cell r="U484" t="str">
            <v>NG</v>
          </cell>
        </row>
        <row r="485">
          <cell r="A485" t="str">
            <v>RZPROMPT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N485">
            <v>0</v>
          </cell>
          <cell r="O485" t="str">
            <v>Rameen Zahed</v>
          </cell>
          <cell r="P485" t="str">
            <v>RZPROMPT</v>
          </cell>
          <cell r="S485" t="str">
            <v>Power</v>
          </cell>
          <cell r="T485" t="str">
            <v>West Trading</v>
          </cell>
          <cell r="U485" t="str">
            <v>West</v>
          </cell>
        </row>
        <row r="486">
          <cell r="A486" t="str">
            <v>BMWSCC</v>
          </cell>
          <cell r="B486">
            <v>0</v>
          </cell>
          <cell r="D486">
            <v>0</v>
          </cell>
          <cell r="E486">
            <v>0</v>
          </cell>
          <cell r="F486">
            <v>0</v>
          </cell>
          <cell r="N486">
            <v>0</v>
          </cell>
          <cell r="O486" t="str">
            <v>BM</v>
          </cell>
          <cell r="P486" t="str">
            <v>BMWSCC</v>
          </cell>
          <cell r="S486" t="str">
            <v>Power</v>
          </cell>
          <cell r="T486" t="str">
            <v>West Trading</v>
          </cell>
          <cell r="U486" t="str">
            <v>West</v>
          </cell>
        </row>
        <row r="487">
          <cell r="A487" t="str">
            <v>SKNYPP</v>
          </cell>
          <cell r="B487">
            <v>6714</v>
          </cell>
          <cell r="D487">
            <v>6714</v>
          </cell>
          <cell r="E487">
            <v>0</v>
          </cell>
          <cell r="F487">
            <v>0</v>
          </cell>
          <cell r="N487">
            <v>6714</v>
          </cell>
          <cell r="O487" t="str">
            <v>SK</v>
          </cell>
          <cell r="P487" t="str">
            <v>SKNYPP</v>
          </cell>
          <cell r="Q487" t="str">
            <v>Nepool</v>
          </cell>
          <cell r="R487" t="str">
            <v>Nepool</v>
          </cell>
          <cell r="S487" t="str">
            <v>Power</v>
          </cell>
          <cell r="T487" t="str">
            <v>NY Trading</v>
          </cell>
          <cell r="U487" t="str">
            <v xml:space="preserve">NY </v>
          </cell>
        </row>
        <row r="488">
          <cell r="A488" t="str">
            <v>SPSPREAD</v>
          </cell>
          <cell r="B488">
            <v>-14</v>
          </cell>
          <cell r="D488">
            <v>-14</v>
          </cell>
          <cell r="E488">
            <v>0</v>
          </cell>
          <cell r="F488">
            <v>0</v>
          </cell>
          <cell r="N488">
            <v>-14</v>
          </cell>
          <cell r="O488" t="str">
            <v>Spread</v>
          </cell>
          <cell r="P488" t="str">
            <v>SPSPREAD</v>
          </cell>
          <cell r="Q488" t="str">
            <v>PJM</v>
          </cell>
          <cell r="R488" t="str">
            <v>PJM</v>
          </cell>
          <cell r="S488" t="str">
            <v>Spread</v>
          </cell>
          <cell r="T488" t="str">
            <v>Spread Portfolio</v>
          </cell>
          <cell r="U488" t="str">
            <v>Spread</v>
          </cell>
        </row>
        <row r="489">
          <cell r="A489" t="str">
            <v>ZAVPJM</v>
          </cell>
          <cell r="B489">
            <v>-173</v>
          </cell>
          <cell r="D489">
            <v>-173</v>
          </cell>
          <cell r="E489">
            <v>0</v>
          </cell>
          <cell r="F489">
            <v>0</v>
          </cell>
          <cell r="N489">
            <v>-173</v>
          </cell>
          <cell r="O489" t="str">
            <v>Spread</v>
          </cell>
          <cell r="P489" t="str">
            <v>ZAVPJM</v>
          </cell>
          <cell r="Q489" t="str">
            <v>DL REGIONAL SPREAD</v>
          </cell>
          <cell r="R489" t="str">
            <v>DL REGIONAL SPREAD</v>
          </cell>
          <cell r="S489" t="str">
            <v>Spread</v>
          </cell>
          <cell r="T489" t="str">
            <v>Spread Portfolio</v>
          </cell>
          <cell r="U489" t="str">
            <v>Spread</v>
          </cell>
        </row>
        <row r="490">
          <cell r="A490" t="str">
            <v>BROFPKWX</v>
          </cell>
          <cell r="B490">
            <v>-5752</v>
          </cell>
          <cell r="D490">
            <v>-5752</v>
          </cell>
          <cell r="E490">
            <v>-11</v>
          </cell>
          <cell r="F490">
            <v>0</v>
          </cell>
          <cell r="N490">
            <v>-5763</v>
          </cell>
          <cell r="O490" t="str">
            <v>Spread</v>
          </cell>
          <cell r="P490" t="str">
            <v>BROFPKWX</v>
          </cell>
          <cell r="S490" t="str">
            <v>Spread</v>
          </cell>
          <cell r="T490" t="str">
            <v>Spread Portfolio</v>
          </cell>
          <cell r="U490" t="str">
            <v>Spread</v>
          </cell>
        </row>
        <row r="491">
          <cell r="A491" t="str">
            <v>BRWTHR</v>
          </cell>
          <cell r="B491">
            <v>62376</v>
          </cell>
          <cell r="D491">
            <v>62376</v>
          </cell>
          <cell r="E491">
            <v>0</v>
          </cell>
          <cell r="F491">
            <v>0</v>
          </cell>
          <cell r="I491">
            <v>-62376</v>
          </cell>
          <cell r="M491">
            <v>-170841</v>
          </cell>
          <cell r="N491">
            <v>-170841</v>
          </cell>
          <cell r="O491" t="str">
            <v>Spread</v>
          </cell>
          <cell r="P491" t="str">
            <v>BRWTHR</v>
          </cell>
          <cell r="S491" t="str">
            <v>Spread</v>
          </cell>
          <cell r="T491" t="str">
            <v>Spread Portfolio</v>
          </cell>
          <cell r="U491" t="str">
            <v>Spread</v>
          </cell>
        </row>
        <row r="492">
          <cell r="A492" t="str">
            <v>BR4ED</v>
          </cell>
          <cell r="B492">
            <v>-5</v>
          </cell>
          <cell r="D492">
            <v>-5</v>
          </cell>
          <cell r="E492">
            <v>0</v>
          </cell>
          <cell r="F492">
            <v>0</v>
          </cell>
          <cell r="N492">
            <v>-5</v>
          </cell>
          <cell r="O492" t="str">
            <v>Spread</v>
          </cell>
          <cell r="P492" t="str">
            <v>BR4ED</v>
          </cell>
          <cell r="S492" t="str">
            <v>Spread</v>
          </cell>
          <cell r="T492" t="str">
            <v>Spread Portfolio</v>
          </cell>
          <cell r="U492" t="str">
            <v>Spread</v>
          </cell>
        </row>
        <row r="493">
          <cell r="A493" t="str">
            <v>CASHSPRD</v>
          </cell>
          <cell r="B493">
            <v>10574</v>
          </cell>
          <cell r="D493">
            <v>10574</v>
          </cell>
          <cell r="E493">
            <v>-40</v>
          </cell>
          <cell r="F493">
            <v>0</v>
          </cell>
          <cell r="N493">
            <v>10534</v>
          </cell>
          <cell r="O493" t="str">
            <v>Spread</v>
          </cell>
          <cell r="P493" t="str">
            <v>CASHSPREAD</v>
          </cell>
          <cell r="S493" t="str">
            <v>Power</v>
          </cell>
          <cell r="T493" t="str">
            <v>Spread Portfolio</v>
          </cell>
          <cell r="U493" t="str">
            <v>Spread</v>
          </cell>
        </row>
        <row r="494">
          <cell r="A494" t="str">
            <v>STCASH</v>
          </cell>
          <cell r="B494">
            <v>20614</v>
          </cell>
          <cell r="D494">
            <v>20614</v>
          </cell>
          <cell r="E494">
            <v>-140</v>
          </cell>
          <cell r="F494">
            <v>0</v>
          </cell>
          <cell r="N494">
            <v>20474</v>
          </cell>
          <cell r="O494" t="str">
            <v>Steve Taylor</v>
          </cell>
          <cell r="P494" t="str">
            <v>STCASH</v>
          </cell>
          <cell r="S494" t="str">
            <v>Power</v>
          </cell>
          <cell r="T494" t="str">
            <v>Other</v>
          </cell>
          <cell r="U494" t="str">
            <v>CPS Mgmt</v>
          </cell>
        </row>
        <row r="495">
          <cell r="A495" t="str">
            <v>TDERCOT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N495">
            <v>0</v>
          </cell>
          <cell r="O495" t="str">
            <v>TD</v>
          </cell>
          <cell r="P495" t="str">
            <v>TDERCOT</v>
          </cell>
          <cell r="Q495" t="str">
            <v>ERCOT</v>
          </cell>
          <cell r="R495" t="str">
            <v>ERCOT</v>
          </cell>
          <cell r="S495" t="str">
            <v>Fuel</v>
          </cell>
          <cell r="T495" t="str">
            <v>Gas Trading</v>
          </cell>
          <cell r="U495" t="str">
            <v>NG</v>
          </cell>
        </row>
        <row r="496">
          <cell r="A496" t="str">
            <v>TDNG</v>
          </cell>
          <cell r="B496">
            <v>-39</v>
          </cell>
          <cell r="D496">
            <v>-39</v>
          </cell>
          <cell r="E496">
            <v>0</v>
          </cell>
          <cell r="F496">
            <v>0</v>
          </cell>
          <cell r="N496">
            <v>-39</v>
          </cell>
          <cell r="O496" t="str">
            <v>TD</v>
          </cell>
          <cell r="P496" t="str">
            <v>TDNG</v>
          </cell>
          <cell r="Q496" t="str">
            <v>ERCOT</v>
          </cell>
          <cell r="R496" t="str">
            <v>ERCOT</v>
          </cell>
          <cell r="S496" t="str">
            <v>Fuel</v>
          </cell>
          <cell r="T496" t="str">
            <v>Gas Trading</v>
          </cell>
          <cell r="U496" t="str">
            <v>NG</v>
          </cell>
        </row>
        <row r="497">
          <cell r="A497" t="str">
            <v>TDED</v>
          </cell>
          <cell r="B497">
            <v>215</v>
          </cell>
          <cell r="D497">
            <v>215</v>
          </cell>
          <cell r="E497">
            <v>0</v>
          </cell>
          <cell r="F497">
            <v>0</v>
          </cell>
          <cell r="N497">
            <v>215</v>
          </cell>
          <cell r="O497" t="str">
            <v>TD</v>
          </cell>
          <cell r="P497" t="str">
            <v>TDED</v>
          </cell>
          <cell r="Q497" t="str">
            <v>ERCOT</v>
          </cell>
          <cell r="R497" t="str">
            <v>ERCOT</v>
          </cell>
          <cell r="S497" t="str">
            <v>Fuel</v>
          </cell>
          <cell r="T497" t="str">
            <v>Gas Trading</v>
          </cell>
          <cell r="U497" t="str">
            <v>NG</v>
          </cell>
        </row>
        <row r="498">
          <cell r="A498" t="str">
            <v>TDPNLXFR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N498">
            <v>0</v>
          </cell>
          <cell r="O498" t="str">
            <v>TD</v>
          </cell>
          <cell r="P498" t="str">
            <v>TDPNLXFR</v>
          </cell>
          <cell r="Q498" t="str">
            <v>Other</v>
          </cell>
          <cell r="R498" t="str">
            <v>Other</v>
          </cell>
          <cell r="S498" t="str">
            <v>Fuel</v>
          </cell>
          <cell r="T498" t="str">
            <v>Gas Trading</v>
          </cell>
          <cell r="U498" t="str">
            <v>NG</v>
          </cell>
        </row>
        <row r="499">
          <cell r="A499" t="str">
            <v>SPERCOT</v>
          </cell>
          <cell r="B499">
            <v>1022</v>
          </cell>
          <cell r="D499">
            <v>1022</v>
          </cell>
          <cell r="E499">
            <v>-30</v>
          </cell>
          <cell r="F499">
            <v>0</v>
          </cell>
          <cell r="N499">
            <v>992</v>
          </cell>
          <cell r="O499" t="str">
            <v>Texas</v>
          </cell>
          <cell r="P499" t="str">
            <v>SPERCOT</v>
          </cell>
          <cell r="Q499" t="str">
            <v>ERCOT</v>
          </cell>
          <cell r="R499" t="str">
            <v>ERCOT</v>
          </cell>
          <cell r="S499" t="str">
            <v>Power</v>
          </cell>
          <cell r="T499" t="str">
            <v>Texas Structured</v>
          </cell>
          <cell r="U499" t="str">
            <v>Texas</v>
          </cell>
        </row>
        <row r="500">
          <cell r="A500" t="str">
            <v>SPISAH</v>
          </cell>
          <cell r="B500">
            <v>-12</v>
          </cell>
          <cell r="D500">
            <v>-12</v>
          </cell>
          <cell r="E500">
            <v>0</v>
          </cell>
          <cell r="F500">
            <v>0</v>
          </cell>
          <cell r="M500">
            <v>0</v>
          </cell>
          <cell r="N500">
            <v>-12</v>
          </cell>
          <cell r="O500" t="str">
            <v>Texas</v>
          </cell>
          <cell r="P500" t="str">
            <v>SPISAH</v>
          </cell>
          <cell r="Q500" t="str">
            <v>ERCOT</v>
          </cell>
          <cell r="R500" t="str">
            <v>ERCOT</v>
          </cell>
          <cell r="S500" t="str">
            <v>Power</v>
          </cell>
          <cell r="T500" t="str">
            <v>Texas Structured</v>
          </cell>
          <cell r="U500" t="str">
            <v>Texas</v>
          </cell>
        </row>
        <row r="501">
          <cell r="A501" t="str">
            <v>SPPANDA</v>
          </cell>
          <cell r="B501">
            <v>55516</v>
          </cell>
          <cell r="D501">
            <v>55516</v>
          </cell>
          <cell r="E501">
            <v>0</v>
          </cell>
          <cell r="F501">
            <v>25779.1</v>
          </cell>
          <cell r="N501">
            <v>81295.100000000006</v>
          </cell>
          <cell r="O501" t="str">
            <v>Texas</v>
          </cell>
          <cell r="P501" t="str">
            <v>SPPANDA</v>
          </cell>
          <cell r="Q501" t="str">
            <v>ERCOT</v>
          </cell>
          <cell r="R501" t="str">
            <v>ERCOT</v>
          </cell>
          <cell r="S501" t="str">
            <v>Power</v>
          </cell>
          <cell r="T501" t="str">
            <v>Texas Structured</v>
          </cell>
          <cell r="U501" t="str">
            <v>Texas</v>
          </cell>
        </row>
        <row r="502">
          <cell r="A502" t="str">
            <v>SPRA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N502">
            <v>0</v>
          </cell>
          <cell r="O502" t="str">
            <v>Texas</v>
          </cell>
          <cell r="P502" t="str">
            <v>SPRAY</v>
          </cell>
          <cell r="Q502" t="str">
            <v>ERCOT</v>
          </cell>
          <cell r="R502" t="str">
            <v>ERCOT</v>
          </cell>
          <cell r="S502" t="str">
            <v>Power</v>
          </cell>
          <cell r="T502" t="str">
            <v>Texas Structured</v>
          </cell>
          <cell r="U502" t="str">
            <v>Texas</v>
          </cell>
        </row>
        <row r="503">
          <cell r="A503" t="str">
            <v>TXNYMEX</v>
          </cell>
          <cell r="B503">
            <v>24716</v>
          </cell>
          <cell r="D503">
            <v>24716</v>
          </cell>
          <cell r="E503">
            <v>0</v>
          </cell>
          <cell r="F503">
            <v>0</v>
          </cell>
          <cell r="N503">
            <v>24716</v>
          </cell>
          <cell r="O503" t="str">
            <v>Texas</v>
          </cell>
          <cell r="P503" t="str">
            <v>TXNYMEX</v>
          </cell>
          <cell r="Q503" t="str">
            <v>ERCOT</v>
          </cell>
          <cell r="R503" t="str">
            <v>NG/FO/WTI</v>
          </cell>
          <cell r="S503" t="str">
            <v>Power</v>
          </cell>
          <cell r="T503" t="str">
            <v>Texas Structured</v>
          </cell>
          <cell r="U503" t="str">
            <v>Texas</v>
          </cell>
        </row>
        <row r="504">
          <cell r="A504" t="str">
            <v>SPTXMTLY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N504">
            <v>0</v>
          </cell>
          <cell r="O504" t="str">
            <v>Texas</v>
          </cell>
          <cell r="P504" t="str">
            <v>SPTXMTLY</v>
          </cell>
          <cell r="Q504" t="str">
            <v>ERCOT</v>
          </cell>
          <cell r="R504" t="str">
            <v>ERCOT</v>
          </cell>
          <cell r="S504" t="str">
            <v>Power</v>
          </cell>
          <cell r="T504" t="str">
            <v>Texas Structured</v>
          </cell>
          <cell r="U504" t="str">
            <v>Texas</v>
          </cell>
        </row>
        <row r="505">
          <cell r="A505" t="str">
            <v>SPTXOUT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N505">
            <v>0</v>
          </cell>
          <cell r="O505" t="str">
            <v>Texas</v>
          </cell>
          <cell r="P505" t="str">
            <v>SPTXOUT</v>
          </cell>
          <cell r="Q505" t="str">
            <v>ERCOT</v>
          </cell>
          <cell r="R505" t="str">
            <v>ERCOT</v>
          </cell>
          <cell r="S505" t="str">
            <v>Power</v>
          </cell>
          <cell r="T505" t="str">
            <v>Texas Structured</v>
          </cell>
          <cell r="U505" t="str">
            <v>Texas</v>
          </cell>
        </row>
        <row r="506">
          <cell r="A506" t="str">
            <v>TEXASED</v>
          </cell>
          <cell r="B506">
            <v>-743</v>
          </cell>
          <cell r="D506">
            <v>-743</v>
          </cell>
          <cell r="E506">
            <v>0</v>
          </cell>
          <cell r="F506">
            <v>0</v>
          </cell>
          <cell r="N506">
            <v>-743</v>
          </cell>
          <cell r="O506" t="str">
            <v>Texas</v>
          </cell>
          <cell r="P506" t="str">
            <v>TEXASED</v>
          </cell>
          <cell r="Q506" t="str">
            <v>ERCOT</v>
          </cell>
          <cell r="R506" t="str">
            <v>ERCOT</v>
          </cell>
          <cell r="S506" t="str">
            <v>Power</v>
          </cell>
          <cell r="T506" t="str">
            <v>Texas Structured</v>
          </cell>
          <cell r="U506" t="str">
            <v>Texas</v>
          </cell>
        </row>
        <row r="507">
          <cell r="A507" t="str">
            <v>AQUILAC1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N507">
            <v>0</v>
          </cell>
          <cell r="O507" t="str">
            <v>Texas</v>
          </cell>
          <cell r="P507" t="str">
            <v>AQUILAC1</v>
          </cell>
          <cell r="Q507" t="str">
            <v>ERCOT</v>
          </cell>
          <cell r="R507" t="str">
            <v>ERCOT</v>
          </cell>
          <cell r="S507" t="str">
            <v>Power</v>
          </cell>
          <cell r="T507" t="str">
            <v>Texas Structured</v>
          </cell>
          <cell r="U507" t="str">
            <v>Texas</v>
          </cell>
        </row>
        <row r="508">
          <cell r="A508" t="str">
            <v>AQUILAC2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N508">
            <v>0</v>
          </cell>
          <cell r="O508" t="str">
            <v>Texas</v>
          </cell>
          <cell r="P508" t="str">
            <v>AQUILAC2</v>
          </cell>
          <cell r="Q508" t="str">
            <v>ERCOT</v>
          </cell>
          <cell r="R508" t="str">
            <v>ERCOT</v>
          </cell>
          <cell r="S508" t="str">
            <v>Power</v>
          </cell>
          <cell r="T508" t="str">
            <v>Texas Structured</v>
          </cell>
          <cell r="U508" t="str">
            <v>Texas</v>
          </cell>
        </row>
        <row r="509">
          <cell r="A509" t="str">
            <v>AQUILAC3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N509">
            <v>0</v>
          </cell>
          <cell r="O509" t="str">
            <v>Texas</v>
          </cell>
          <cell r="P509" t="str">
            <v>AQUILAC3</v>
          </cell>
          <cell r="Q509" t="str">
            <v>ERCOT</v>
          </cell>
          <cell r="R509" t="str">
            <v>ERCOT</v>
          </cell>
          <cell r="S509" t="str">
            <v>Power</v>
          </cell>
          <cell r="T509" t="str">
            <v>Texas Structured</v>
          </cell>
          <cell r="U509" t="str">
            <v>Texas</v>
          </cell>
        </row>
        <row r="510">
          <cell r="A510" t="str">
            <v>CLRLAKE</v>
          </cell>
          <cell r="B510">
            <v>-26777</v>
          </cell>
          <cell r="C510">
            <v>26777</v>
          </cell>
          <cell r="D510">
            <v>0</v>
          </cell>
          <cell r="E510">
            <v>0</v>
          </cell>
          <cell r="F510">
            <v>0</v>
          </cell>
          <cell r="N510">
            <v>0</v>
          </cell>
          <cell r="O510" t="str">
            <v>Texas</v>
          </cell>
          <cell r="P510" t="str">
            <v>CLRLAKE</v>
          </cell>
          <cell r="Q510" t="str">
            <v>ERCOT</v>
          </cell>
          <cell r="R510" t="str">
            <v>ERCOT</v>
          </cell>
          <cell r="S510" t="str">
            <v>Power</v>
          </cell>
          <cell r="T510" t="str">
            <v>Texas Structured</v>
          </cell>
          <cell r="U510" t="str">
            <v>Texas</v>
          </cell>
        </row>
        <row r="511">
          <cell r="A511" t="str">
            <v>ENRONUBU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N511">
            <v>0</v>
          </cell>
          <cell r="O511" t="str">
            <v>Texas</v>
          </cell>
          <cell r="P511" t="str">
            <v>ENRONUBU</v>
          </cell>
          <cell r="Q511" t="str">
            <v>ERCOT</v>
          </cell>
          <cell r="R511" t="str">
            <v>ERCOT</v>
          </cell>
          <cell r="S511" t="str">
            <v>Power</v>
          </cell>
          <cell r="T511" t="str">
            <v>Texas Structured</v>
          </cell>
          <cell r="U511" t="str">
            <v>Texas</v>
          </cell>
        </row>
        <row r="512">
          <cell r="A512" t="str">
            <v>LAMAR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N512">
            <v>0</v>
          </cell>
          <cell r="O512" t="str">
            <v>Texas</v>
          </cell>
          <cell r="P512" t="str">
            <v>LAMAR</v>
          </cell>
          <cell r="Q512" t="str">
            <v>ERCOT</v>
          </cell>
          <cell r="R512" t="str">
            <v>ERCOT</v>
          </cell>
          <cell r="S512" t="str">
            <v>Power</v>
          </cell>
          <cell r="T512" t="str">
            <v>Texas Structured</v>
          </cell>
          <cell r="U512" t="str">
            <v>Texas</v>
          </cell>
        </row>
        <row r="513">
          <cell r="A513" t="str">
            <v>SWEENY</v>
          </cell>
          <cell r="B513">
            <v>0</v>
          </cell>
          <cell r="D513">
            <v>0</v>
          </cell>
          <cell r="E513">
            <v>0</v>
          </cell>
          <cell r="F513">
            <v>0</v>
          </cell>
          <cell r="N513">
            <v>0</v>
          </cell>
          <cell r="O513" t="str">
            <v>Texas</v>
          </cell>
          <cell r="P513" t="str">
            <v>SWEENY</v>
          </cell>
          <cell r="Q513" t="str">
            <v>ERCOT</v>
          </cell>
          <cell r="R513" t="str">
            <v>ERCOT</v>
          </cell>
          <cell r="S513" t="str">
            <v>Power</v>
          </cell>
          <cell r="T513" t="str">
            <v>Texas Structured</v>
          </cell>
          <cell r="U513" t="str">
            <v>Texas</v>
          </cell>
        </row>
        <row r="514">
          <cell r="A514" t="str">
            <v>TNMPLOAD</v>
          </cell>
          <cell r="B514">
            <v>-120169</v>
          </cell>
          <cell r="C514">
            <v>120169</v>
          </cell>
          <cell r="D514">
            <v>0</v>
          </cell>
          <cell r="E514">
            <v>0</v>
          </cell>
          <cell r="F514">
            <v>0</v>
          </cell>
          <cell r="N514">
            <v>0</v>
          </cell>
          <cell r="O514" t="str">
            <v>Texas</v>
          </cell>
          <cell r="P514" t="str">
            <v>TNMPLOAD</v>
          </cell>
          <cell r="Q514" t="str">
            <v>ERCOT</v>
          </cell>
          <cell r="R514" t="str">
            <v>ERCOT</v>
          </cell>
          <cell r="S514" t="str">
            <v>Power</v>
          </cell>
          <cell r="T514" t="str">
            <v>Texas Structured</v>
          </cell>
          <cell r="U514" t="str">
            <v>Texas</v>
          </cell>
        </row>
        <row r="515">
          <cell r="A515" t="str">
            <v>GLOLOAD</v>
          </cell>
          <cell r="B515">
            <v>0</v>
          </cell>
          <cell r="D515">
            <v>0</v>
          </cell>
          <cell r="E515">
            <v>0</v>
          </cell>
          <cell r="F515">
            <v>0</v>
          </cell>
          <cell r="N515">
            <v>0</v>
          </cell>
          <cell r="O515" t="str">
            <v>Texas</v>
          </cell>
          <cell r="P515" t="str">
            <v>GLOLOAD</v>
          </cell>
          <cell r="Q515" t="str">
            <v>ERCOT</v>
          </cell>
          <cell r="R515" t="str">
            <v>ERCOT</v>
          </cell>
          <cell r="S515" t="str">
            <v>Power</v>
          </cell>
          <cell r="T515" t="str">
            <v>Texas Structured</v>
          </cell>
          <cell r="U515" t="str">
            <v>Texas</v>
          </cell>
        </row>
        <row r="516">
          <cell r="A516" t="str">
            <v>GLOLOAD2</v>
          </cell>
          <cell r="B516">
            <v>1</v>
          </cell>
          <cell r="D516">
            <v>1</v>
          </cell>
          <cell r="E516">
            <v>0</v>
          </cell>
          <cell r="F516">
            <v>0</v>
          </cell>
          <cell r="M516">
            <v>-1</v>
          </cell>
          <cell r="N516">
            <v>0</v>
          </cell>
          <cell r="O516" t="str">
            <v>Texas</v>
          </cell>
          <cell r="P516" t="str">
            <v>GLOLOAD2</v>
          </cell>
          <cell r="Q516" t="str">
            <v>ERCOT</v>
          </cell>
          <cell r="R516" t="str">
            <v>ERCOT</v>
          </cell>
          <cell r="S516" t="str">
            <v>Power</v>
          </cell>
          <cell r="T516" t="str">
            <v>Texas Structured</v>
          </cell>
          <cell r="U516" t="str">
            <v>Texas</v>
          </cell>
        </row>
        <row r="517">
          <cell r="A517" t="str">
            <v>TEXAS2ED</v>
          </cell>
          <cell r="B517">
            <v>332</v>
          </cell>
          <cell r="D517">
            <v>332</v>
          </cell>
          <cell r="E517">
            <v>0</v>
          </cell>
          <cell r="F517">
            <v>0</v>
          </cell>
          <cell r="N517">
            <v>332</v>
          </cell>
          <cell r="O517" t="str">
            <v>Texas</v>
          </cell>
          <cell r="P517" t="str">
            <v>TEXAS2ED</v>
          </cell>
          <cell r="S517" t="str">
            <v>Power</v>
          </cell>
          <cell r="T517" t="str">
            <v>Texas Structured</v>
          </cell>
          <cell r="U517" t="str">
            <v>Texas</v>
          </cell>
        </row>
        <row r="518">
          <cell r="A518" t="str">
            <v>TXAUCT</v>
          </cell>
          <cell r="B518">
            <v>-13625</v>
          </cell>
          <cell r="C518">
            <v>13625</v>
          </cell>
          <cell r="D518">
            <v>0</v>
          </cell>
          <cell r="E518">
            <v>0</v>
          </cell>
          <cell r="F518">
            <v>0</v>
          </cell>
          <cell r="N518">
            <v>0</v>
          </cell>
          <cell r="O518" t="str">
            <v>Texas</v>
          </cell>
          <cell r="P518" t="str">
            <v>TXAUCT</v>
          </cell>
          <cell r="S518" t="str">
            <v>Power</v>
          </cell>
          <cell r="T518" t="str">
            <v>Texas Structured</v>
          </cell>
          <cell r="U518" t="str">
            <v>Texas</v>
          </cell>
        </row>
        <row r="519">
          <cell r="A519" t="str">
            <v>LCRALOAD</v>
          </cell>
          <cell r="B519">
            <v>2697</v>
          </cell>
          <cell r="C519">
            <v>-2697</v>
          </cell>
          <cell r="D519">
            <v>0</v>
          </cell>
          <cell r="E519">
            <v>0</v>
          </cell>
          <cell r="F519">
            <v>0</v>
          </cell>
          <cell r="N519">
            <v>0</v>
          </cell>
          <cell r="O519" t="str">
            <v>Texas</v>
          </cell>
          <cell r="P519" t="str">
            <v>LCRALOAD</v>
          </cell>
          <cell r="S519" t="str">
            <v>Power</v>
          </cell>
          <cell r="T519" t="str">
            <v>Texas Structured</v>
          </cell>
          <cell r="U519" t="str">
            <v>Texas</v>
          </cell>
        </row>
        <row r="520">
          <cell r="A520" t="str">
            <v>FCLOAD</v>
          </cell>
          <cell r="B520">
            <v>207989</v>
          </cell>
          <cell r="C520">
            <v>-207989</v>
          </cell>
          <cell r="D520">
            <v>0</v>
          </cell>
          <cell r="E520">
            <v>0</v>
          </cell>
          <cell r="F520">
            <v>0</v>
          </cell>
          <cell r="N520">
            <v>0</v>
          </cell>
          <cell r="O520" t="str">
            <v>Texas</v>
          </cell>
          <cell r="P520" t="str">
            <v>FCLOAD</v>
          </cell>
          <cell r="S520" t="str">
            <v>Power</v>
          </cell>
          <cell r="T520" t="str">
            <v>Texas Structured</v>
          </cell>
          <cell r="U520" t="str">
            <v>Texas</v>
          </cell>
        </row>
        <row r="521">
          <cell r="A521" t="str">
            <v>PWOPRHDG</v>
          </cell>
          <cell r="B521">
            <v>1</v>
          </cell>
          <cell r="D521">
            <v>1</v>
          </cell>
          <cell r="E521">
            <v>0</v>
          </cell>
          <cell r="F521">
            <v>0</v>
          </cell>
          <cell r="N521">
            <v>1</v>
          </cell>
          <cell r="O521" t="str">
            <v>Texas</v>
          </cell>
          <cell r="P521" t="str">
            <v>PWOPRHDG</v>
          </cell>
          <cell r="S521" t="str">
            <v>Power</v>
          </cell>
          <cell r="T521" t="str">
            <v>Texas Structured</v>
          </cell>
          <cell r="U521" t="str">
            <v>Texas</v>
          </cell>
        </row>
        <row r="522">
          <cell r="A522" t="str">
            <v>LAMARPPA</v>
          </cell>
          <cell r="B522">
            <v>-50219</v>
          </cell>
          <cell r="C522">
            <v>50219</v>
          </cell>
          <cell r="D522">
            <v>0</v>
          </cell>
          <cell r="E522">
            <v>0</v>
          </cell>
          <cell r="F522">
            <v>0</v>
          </cell>
          <cell r="N522">
            <v>0</v>
          </cell>
          <cell r="O522" t="str">
            <v>Texas</v>
          </cell>
          <cell r="P522" t="str">
            <v>LAMARPPA</v>
          </cell>
          <cell r="Q522" t="str">
            <v>ERCOT</v>
          </cell>
          <cell r="R522" t="str">
            <v>ERCOT</v>
          </cell>
          <cell r="S522" t="str">
            <v>Power</v>
          </cell>
          <cell r="T522" t="str">
            <v>Texas Structured</v>
          </cell>
          <cell r="U522" t="str">
            <v>Texas</v>
          </cell>
        </row>
        <row r="523">
          <cell r="A523" t="str">
            <v>TEXAS3ED</v>
          </cell>
          <cell r="B523">
            <v>386</v>
          </cell>
          <cell r="D523">
            <v>386</v>
          </cell>
          <cell r="E523">
            <v>0</v>
          </cell>
          <cell r="F523">
            <v>0</v>
          </cell>
          <cell r="N523">
            <v>386</v>
          </cell>
          <cell r="O523" t="str">
            <v>Texas</v>
          </cell>
          <cell r="P523" t="str">
            <v>TEXAS3ED</v>
          </cell>
          <cell r="S523" t="str">
            <v>Power</v>
          </cell>
          <cell r="T523" t="str">
            <v>Texas Structured</v>
          </cell>
          <cell r="U523" t="str">
            <v>Texas</v>
          </cell>
        </row>
        <row r="524">
          <cell r="A524" t="str">
            <v>VDCASH</v>
          </cell>
          <cell r="B524">
            <v>-4418</v>
          </cell>
          <cell r="D524">
            <v>-4418</v>
          </cell>
          <cell r="E524">
            <v>-8</v>
          </cell>
          <cell r="F524">
            <v>0</v>
          </cell>
          <cell r="N524">
            <v>-4426</v>
          </cell>
          <cell r="O524" t="str">
            <v>Vaughn Davies</v>
          </cell>
          <cell r="P524" t="str">
            <v>VDCASH</v>
          </cell>
          <cell r="S524" t="str">
            <v>Power</v>
          </cell>
          <cell r="T524" t="str">
            <v>Other</v>
          </cell>
          <cell r="U524" t="str">
            <v>CPS Mgmt</v>
          </cell>
        </row>
        <row r="525">
          <cell r="A525" t="str">
            <v>EPPV</v>
          </cell>
          <cell r="B525">
            <v>24086</v>
          </cell>
          <cell r="D525">
            <v>24086</v>
          </cell>
          <cell r="E525">
            <v>0</v>
          </cell>
          <cell r="F525">
            <v>19700</v>
          </cell>
          <cell r="N525">
            <v>43786</v>
          </cell>
          <cell r="O525" t="str">
            <v>West</v>
          </cell>
          <cell r="P525" t="str">
            <v>EPPV</v>
          </cell>
          <cell r="Q525" t="str">
            <v>PV</v>
          </cell>
          <cell r="R525" t="str">
            <v>PV</v>
          </cell>
          <cell r="S525" t="str">
            <v>Power</v>
          </cell>
          <cell r="T525" t="str">
            <v>West Structured</v>
          </cell>
          <cell r="U525" t="str">
            <v>West</v>
          </cell>
        </row>
        <row r="526">
          <cell r="A526" t="str">
            <v>SPWEST</v>
          </cell>
          <cell r="B526">
            <v>-1989</v>
          </cell>
          <cell r="D526">
            <v>-1989</v>
          </cell>
          <cell r="E526">
            <v>0</v>
          </cell>
          <cell r="F526">
            <v>0</v>
          </cell>
          <cell r="N526">
            <v>-1989</v>
          </cell>
          <cell r="O526" t="str">
            <v>West</v>
          </cell>
          <cell r="P526" t="str">
            <v>SPWEST</v>
          </cell>
          <cell r="Q526" t="str">
            <v>PV</v>
          </cell>
          <cell r="R526" t="str">
            <v>PV</v>
          </cell>
          <cell r="S526" t="str">
            <v>Power</v>
          </cell>
          <cell r="T526" t="str">
            <v>West Structured</v>
          </cell>
          <cell r="U526" t="str">
            <v>West</v>
          </cell>
        </row>
        <row r="527">
          <cell r="A527" t="str">
            <v>WHDESOUT</v>
          </cell>
          <cell r="B527">
            <v>-34</v>
          </cell>
          <cell r="D527">
            <v>-34</v>
          </cell>
          <cell r="E527">
            <v>0</v>
          </cell>
          <cell r="F527">
            <v>0</v>
          </cell>
          <cell r="N527">
            <v>-34</v>
          </cell>
          <cell r="O527" t="str">
            <v>West</v>
          </cell>
          <cell r="P527" t="str">
            <v>WHDESOUT</v>
          </cell>
          <cell r="Q527" t="str">
            <v>PV</v>
          </cell>
          <cell r="R527" t="str">
            <v>PV</v>
          </cell>
          <cell r="S527" t="str">
            <v>Power</v>
          </cell>
          <cell r="T527" t="str">
            <v>West Structured</v>
          </cell>
          <cell r="U527" t="str">
            <v>West</v>
          </cell>
        </row>
        <row r="528">
          <cell r="A528" t="str">
            <v>WHDESREV</v>
          </cell>
          <cell r="B528">
            <v>-4</v>
          </cell>
          <cell r="D528">
            <v>-4</v>
          </cell>
          <cell r="E528">
            <v>0</v>
          </cell>
          <cell r="F528">
            <v>0</v>
          </cell>
          <cell r="N528">
            <v>-4</v>
          </cell>
          <cell r="O528" t="str">
            <v>West</v>
          </cell>
          <cell r="P528" t="str">
            <v>WHDESREV</v>
          </cell>
          <cell r="Q528" t="str">
            <v>PV</v>
          </cell>
          <cell r="R528" t="str">
            <v>PV</v>
          </cell>
          <cell r="S528" t="str">
            <v>Power</v>
          </cell>
          <cell r="T528" t="str">
            <v>West Structured</v>
          </cell>
          <cell r="U528" t="str">
            <v>West</v>
          </cell>
        </row>
        <row r="529">
          <cell r="A529" t="str">
            <v>WHDESER</v>
          </cell>
          <cell r="B529">
            <v>-31645</v>
          </cell>
          <cell r="D529">
            <v>-31645</v>
          </cell>
          <cell r="E529">
            <v>0</v>
          </cell>
          <cell r="F529">
            <v>53326.720000000001</v>
          </cell>
          <cell r="N529">
            <v>21681.72</v>
          </cell>
          <cell r="O529" t="str">
            <v>West</v>
          </cell>
          <cell r="P529" t="str">
            <v>WHDESER</v>
          </cell>
          <cell r="Q529" t="str">
            <v>PV</v>
          </cell>
          <cell r="R529" t="str">
            <v>PV</v>
          </cell>
          <cell r="S529" t="str">
            <v>Power</v>
          </cell>
          <cell r="T529" t="str">
            <v>West Structured</v>
          </cell>
          <cell r="U529" t="str">
            <v>West</v>
          </cell>
        </row>
        <row r="530">
          <cell r="A530" t="str">
            <v>EPSPOTMO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N530">
            <v>0</v>
          </cell>
          <cell r="O530" t="str">
            <v>West</v>
          </cell>
          <cell r="P530" t="str">
            <v>EPSPOTMO</v>
          </cell>
          <cell r="Q530" t="str">
            <v>PV</v>
          </cell>
          <cell r="R530" t="str">
            <v>PV</v>
          </cell>
          <cell r="S530" t="str">
            <v>Power</v>
          </cell>
          <cell r="T530" t="str">
            <v>West Structured</v>
          </cell>
          <cell r="U530" t="str">
            <v>West</v>
          </cell>
        </row>
        <row r="531">
          <cell r="A531" t="str">
            <v>WSED</v>
          </cell>
          <cell r="B531">
            <v>-1078</v>
          </cell>
          <cell r="D531">
            <v>-1078</v>
          </cell>
          <cell r="E531">
            <v>0</v>
          </cell>
          <cell r="F531">
            <v>0</v>
          </cell>
          <cell r="N531">
            <v>-1078</v>
          </cell>
          <cell r="O531" t="str">
            <v>West</v>
          </cell>
          <cell r="P531" t="str">
            <v>WSED</v>
          </cell>
          <cell r="Q531" t="str">
            <v>PV</v>
          </cell>
          <cell r="R531" t="str">
            <v>PV</v>
          </cell>
          <cell r="S531" t="str">
            <v>Power</v>
          </cell>
          <cell r="T531" t="str">
            <v>West Structured</v>
          </cell>
          <cell r="U531" t="str">
            <v>West</v>
          </cell>
        </row>
        <row r="532">
          <cell r="A532" t="str">
            <v>EPHD</v>
          </cell>
          <cell r="B532">
            <v>513</v>
          </cell>
          <cell r="D532">
            <v>513</v>
          </cell>
          <cell r="E532">
            <v>0</v>
          </cell>
          <cell r="F532">
            <v>0</v>
          </cell>
          <cell r="N532">
            <v>513</v>
          </cell>
          <cell r="O532" t="str">
            <v>West</v>
          </cell>
          <cell r="P532" t="str">
            <v>EPHD</v>
          </cell>
          <cell r="Q532" t="str">
            <v>PV</v>
          </cell>
          <cell r="R532" t="str">
            <v>PV</v>
          </cell>
          <cell r="S532" t="str">
            <v>Power</v>
          </cell>
          <cell r="T532" t="str">
            <v>West Structured</v>
          </cell>
          <cell r="U532" t="str">
            <v>West</v>
          </cell>
        </row>
        <row r="533">
          <cell r="A533" t="str">
            <v>WSPNLXFR</v>
          </cell>
          <cell r="B533">
            <v>17</v>
          </cell>
          <cell r="D533">
            <v>17</v>
          </cell>
          <cell r="E533">
            <v>0</v>
          </cell>
          <cell r="F533">
            <v>0</v>
          </cell>
          <cell r="N533">
            <v>17</v>
          </cell>
          <cell r="O533" t="str">
            <v>West</v>
          </cell>
          <cell r="P533" t="str">
            <v>WSPNLXFR</v>
          </cell>
          <cell r="Q533" t="str">
            <v>PV</v>
          </cell>
          <cell r="R533" t="str">
            <v>PV</v>
          </cell>
          <cell r="S533" t="str">
            <v>Power</v>
          </cell>
          <cell r="T533" t="str">
            <v>West Structured</v>
          </cell>
          <cell r="U533" t="str">
            <v>West</v>
          </cell>
        </row>
        <row r="534">
          <cell r="A534" t="str">
            <v>WS2ED</v>
          </cell>
          <cell r="B534">
            <v>73</v>
          </cell>
          <cell r="D534">
            <v>73</v>
          </cell>
          <cell r="E534">
            <v>0</v>
          </cell>
          <cell r="F534">
            <v>0</v>
          </cell>
          <cell r="N534">
            <v>73</v>
          </cell>
          <cell r="O534" t="str">
            <v>West</v>
          </cell>
          <cell r="P534" t="str">
            <v>WS2ED</v>
          </cell>
          <cell r="S534" t="str">
            <v>Power</v>
          </cell>
          <cell r="T534" t="str">
            <v>West Structured</v>
          </cell>
          <cell r="U534" t="str">
            <v>West</v>
          </cell>
        </row>
      </sheetData>
      <sheetData sheetId="37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Inputs (2)"/>
      <sheetName val="Summary of Cost Components"/>
      <sheetName val="Client"/>
      <sheetName val="Index"/>
      <sheetName val="Currency"/>
      <sheetName val="SimplePlans"/>
      <sheetName val="Map"/>
      <sheetName val="Summary1"/>
      <sheetName val="Summary2"/>
      <sheetName val="Summary3"/>
      <sheetName val="Summary4"/>
      <sheetName val="Summary5"/>
      <sheetName val="Summary6"/>
      <sheetName val="Summary7"/>
      <sheetName val="Summary8"/>
      <sheetName val="Summary9"/>
      <sheetName val="Summary10"/>
      <sheetName val="Summary11"/>
      <sheetName val="Summary12_5.9DR_4.33AROAcont"/>
      <sheetName val="Summary13_6.65DR_10.88AROAcont"/>
      <sheetName val="Summary14_6.65DR_7.25AROAcont"/>
      <sheetName val="Summary15_6.65DR_4.33AROAcont"/>
      <sheetName val="Summary16_6.9DR_10.88AROAcont"/>
      <sheetName val="Summary17_6.9DR_7.25AROAcont"/>
      <sheetName val="Summary18_6.9DR_4.33AROAcont"/>
      <sheetName val="Summary19_LRP"/>
      <sheetName val="Summary20_LRPcont"/>
      <sheetName val="LRP Exhibits"/>
      <sheetName val="LRP Exhibits (2)"/>
      <sheetName val="Exhibit - Pension Cost1"/>
      <sheetName val="Exhibit - Pension Cost2"/>
      <sheetName val="Exhibit - PRW Cost1"/>
      <sheetName val="Exhibit - PRW Cost2"/>
      <sheetName val="Exhibit - Total Cost1"/>
      <sheetName val="Exhibit - Total Cost2"/>
      <sheetName val="Pension Plans (-ECRP) Exhibits"/>
      <sheetName val="ECRP Exhibits"/>
      <sheetName val="Summary"/>
      <sheetName val="DR &amp; AROA Inputs - All Plans"/>
      <sheetName val="Input1"/>
      <sheetName val="Miscellaneous1"/>
      <sheetName val="Assets1 - ECRP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Input2"/>
      <sheetName val="Miscellaneous2"/>
      <sheetName val="Assets2 - CBPP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Miscellaneous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Miscellaneous4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Miscellaneous5"/>
      <sheetName val="FAS5"/>
      <sheetName val="FAS5-liab1"/>
      <sheetName val="Cash5"/>
      <sheetName val="Daily5"/>
      <sheetName val="Output5"/>
      <sheetName val="OutputBase5"/>
      <sheetName val="Input6"/>
      <sheetName val="Miscellaneous6"/>
      <sheetName val="FAS6"/>
      <sheetName val="FAS6-liab1"/>
      <sheetName val="Cash6"/>
      <sheetName val="Daily6"/>
      <sheetName val="Output6"/>
      <sheetName val="OutputBase6"/>
      <sheetName val="Input7"/>
      <sheetName val="Miscellaneous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Input8"/>
      <sheetName val="Miscellaneous8"/>
      <sheetName val="FAS8"/>
      <sheetName val="FAS8-liab1"/>
      <sheetName val="Cash8"/>
      <sheetName val="Daily8"/>
      <sheetName val="Output8"/>
      <sheetName val="OutputBase8"/>
      <sheetName val="Input9"/>
      <sheetName val="Miscellaneous9"/>
      <sheetName val="FAS9"/>
      <sheetName val="FAS9-liab1"/>
      <sheetName val="Cash9"/>
      <sheetName val="Daily9"/>
      <sheetName val="Output9"/>
      <sheetName val="OutputBase9"/>
      <sheetName val="Input10"/>
      <sheetName val="Miscellaneous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Contrib vs Forecast"/>
      <sheetName val="CPS P&amp;L at CEG Level"/>
      <sheetName val="Reserves"/>
      <sheetName val="Trader"/>
      <sheetName val="Com Sum"/>
      <sheetName val="Port Sum"/>
      <sheetName val="MTD  PL Sum"/>
      <sheetName val="Regional Sum"/>
      <sheetName val="MTM Tab"/>
      <sheetName val="PNL Est Var Region"/>
      <sheetName val="Pivot"/>
      <sheetName val="PNL Estimate Variance - Trader"/>
      <sheetName val="Transfers"/>
      <sheetName val="Non CPS Books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Tax"/>
      <sheetName val="CUT-INS"/>
      <sheetName val="CUT-IN INT."/>
      <sheetName val="QTRLY MEAS."/>
      <sheetName val="QTRLY INT. COMP"/>
      <sheetName val="MTHLY MEAS."/>
      <sheetName val="MTHLY INT. COMP"/>
      <sheetName val="CPI Rates"/>
      <sheetName val="jan feb 09"/>
      <sheetName val="march april 09"/>
      <sheetName val="may june 09"/>
      <sheetName val="july aug 09"/>
      <sheetName val="sept oct 09"/>
      <sheetName val="nov dec 09"/>
    </sheetNames>
    <sheetDataSet>
      <sheetData sheetId="0"/>
      <sheetData sheetId="1"/>
      <sheetData sheetId="2"/>
      <sheetData sheetId="3">
        <row r="250">
          <cell r="D250">
            <v>10878955.142854288</v>
          </cell>
        </row>
      </sheetData>
      <sheetData sheetId="4"/>
      <sheetData sheetId="5">
        <row r="250">
          <cell r="D250">
            <v>11207968.5732992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CCG Origination"/>
      <sheetName val="Plant Availability"/>
      <sheetName val="Comm Op Ex"/>
      <sheetName val="NQH History"/>
      <sheetName val="CGG Managed Costs "/>
      <sheetName val="CGG GM - CEBIT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Matrix"/>
      <sheetName val="HQ Costs"/>
      <sheetName val="Capital"/>
      <sheetName val="CapEx"/>
      <sheetName val="CARC"/>
      <sheetName val="Other Analysis"/>
      <sheetName val="Headcount"/>
      <sheetName val="Interest Expense "/>
      <sheetName val="Tax"/>
      <sheetName val="Dilution"/>
      <sheetName val="Commodities GM"/>
      <sheetName val="Appendix"/>
      <sheetName val="Trading"/>
      <sheetName val="PPA"/>
      <sheetName val="Trigger Sheet"/>
      <sheetName val="CCG_Admin"/>
      <sheetName val="Control Optimizer"/>
      <sheetName val="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 Summary"/>
      <sheetName val="Position Report"/>
      <sheetName val="ActualDollars"/>
      <sheetName val="Expense Summary"/>
      <sheetName val="OpEx"/>
      <sheetName val="London (UK Entity)"/>
      <sheetName val="Australia Entity"/>
      <sheetName val="London CCG"/>
      <sheetName val="Australia CCG"/>
      <sheetName val="Inputs"/>
      <sheetName val="HEDGE x QTR"/>
      <sheetName val="CIF and FOB x QTR"/>
      <sheetName val="Physical x QTR"/>
      <sheetName val="Index x QTR"/>
      <sheetName val="AccrualNominalByTrade"/>
      <sheetName val="MtM x QTR"/>
      <sheetName val="MtMNominalByTrade"/>
      <sheetName val="CurveDef"/>
      <sheetName val="LastMonthPhysicalxQTR"/>
      <sheetName val="LASTMONTHACCRUAL"/>
      <sheetName val="Mer Managed EB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G2">
            <v>6</v>
          </cell>
        </row>
        <row r="3">
          <cell r="G3">
            <v>2005</v>
          </cell>
        </row>
        <row r="4">
          <cell r="G4">
            <v>3850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Index"/>
      <sheetName val="Sign Off Sheet"/>
      <sheetName val="Provision Lead"/>
      <sheetName val="Q4 2013 vs. Q4 2012"/>
      <sheetName val="Q4 2013 vs. Q3 2013"/>
      <sheetName val="2013 vs. 2012"/>
      <sheetName val="Net Income Analysis"/>
      <sheetName val="Current YTD Dec"/>
      <sheetName val="Provision Check"/>
      <sheetName val="Provision Check Monthly"/>
      <sheetName val="FT Analysis"/>
      <sheetName val="Consolidated ETR"/>
      <sheetName val="SOX Control"/>
      <sheetName val="Deferred"/>
      <sheetName val="Def'd Prov YTD"/>
      <sheetName val="FIN 48 2013"/>
      <sheetName val="Q2 New UTP"/>
      <sheetName val="Q3 New UTP"/>
      <sheetName val="Q4 New UTP"/>
      <sheetName val="Dec 2013 vs. Dec 2012"/>
      <sheetName val="4Q 2013 vs. 4Q 2012"/>
      <sheetName val="TB 7000 MONTH"/>
      <sheetName val="TB 7000 FULLYR"/>
      <sheetName val="Budget Prov."/>
      <sheetName val="D1"/>
      <sheetName val="Acct 780020"/>
      <sheetName val="Depreciation 2012"/>
      <sheetName val="Tax Depr"/>
      <sheetName val="D1 (a)"/>
      <sheetName val="Control Center Lease (Int Exp)"/>
      <sheetName val="Control Center Lease"/>
      <sheetName val="P1"/>
      <sheetName val="P1a"/>
      <sheetName val="P2"/>
      <sheetName val="MD Property 2013"/>
      <sheetName val="MD Property 2014 Estimate"/>
      <sheetName val="D2"/>
      <sheetName val="P3"/>
      <sheetName val="P4"/>
      <sheetName val="P5"/>
      <sheetName val="P6"/>
      <sheetName val="P6(a)"/>
      <sheetName val="P7"/>
      <sheetName val="P8"/>
      <sheetName val="P9"/>
      <sheetName val="GWP9"/>
      <sheetName val="P10"/>
      <sheetName val="772016"/>
      <sheetName val="186251"/>
      <sheetName val="186250"/>
      <sheetName val="P11 (a)"/>
      <sheetName val="P11 (b)"/>
      <sheetName val="P12"/>
      <sheetName val="P13"/>
      <sheetName val="P14"/>
      <sheetName val="P15"/>
      <sheetName val="P16"/>
      <sheetName val="P17"/>
      <sheetName val="Tax Software Amort."/>
      <sheetName val="T1"/>
      <sheetName val="T2"/>
      <sheetName val="T3"/>
      <sheetName val="242450 SERP"/>
      <sheetName val="242611 OPEB"/>
      <sheetName val="T4 (a)"/>
      <sheetName val="T4 (b)"/>
      <sheetName val="T5"/>
      <sheetName val="T6"/>
      <sheetName val="T7 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6 (a)"/>
      <sheetName val="242611"/>
      <sheetName val="T17"/>
      <sheetName val="T18"/>
      <sheetName val="T19"/>
      <sheetName val="Acct 182270"/>
      <sheetName val="Acct 182271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CPI Support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8a"/>
      <sheetName val="T39"/>
      <sheetName val="P40"/>
      <sheetName val="T41"/>
      <sheetName val="T42"/>
      <sheetName val="T43"/>
      <sheetName val="T44"/>
      <sheetName val="T45"/>
      <sheetName val="T46"/>
      <sheetName val="T47"/>
      <sheetName val="T48"/>
      <sheetName val="531000"/>
      <sheetName val="T49"/>
      <sheetName val="T49a"/>
      <sheetName val="T50"/>
      <sheetName val="T51"/>
      <sheetName val="T52"/>
      <sheetName val="T53"/>
      <sheetName val="T54"/>
      <sheetName val="T55"/>
      <sheetName val="Q1 MAAP"/>
      <sheetName val="Q2 MAAP"/>
      <sheetName val="Q3 MAPP"/>
      <sheetName val="Q4 MAPP"/>
      <sheetName val="MAPP YTD"/>
      <sheetName val="780003"/>
      <sheetName val="T56"/>
      <sheetName val="T57"/>
      <sheetName val="T58"/>
      <sheetName val="ITC"/>
      <sheetName val="ITC Support"/>
      <sheetName val="ITC Support Updated"/>
      <sheetName val="FAS109 Normalization NOP&amp;L"/>
      <sheetName val="Normalization Adj. Support"/>
      <sheetName val="1Q Plant M-1 Sumamry"/>
      <sheetName val="2Q Plant M-1 Summary"/>
      <sheetName val="3Q Plant M-1 Summary"/>
      <sheetName val="4Q Plant M-1 Summary"/>
      <sheetName val="MD Tax True Up"/>
      <sheetName val="MD Tax Expense Rate  (QTD)"/>
      <sheetName val="MD Tax Expense Rate  (YTD) DEC"/>
      <sheetName val="Rate Change Def'd"/>
      <sheetName val="MD Rate Change"/>
      <sheetName val="Def'd Rate Change"/>
      <sheetName val="Regulatory Asset "/>
      <sheetName val="Regulatory Asset Support"/>
      <sheetName val="Def'd Rate Change YTD"/>
      <sheetName val="New Rates"/>
      <sheetName val="PROOF- Manual Entries"/>
      <sheetName val="PROOF- Manual Entries Update"/>
      <sheetName val="PROOF- Normalization"/>
      <sheetName val="Proof- Removal Adj"/>
      <sheetName val="Proof- Bk Dpr"/>
      <sheetName val="January ETR"/>
      <sheetName val="February ETR"/>
      <sheetName val="March ETR"/>
      <sheetName val="Q1 ETR"/>
      <sheetName val="April ETR"/>
      <sheetName val="May ETR"/>
      <sheetName val="June ETR"/>
      <sheetName val="Q2 ETR"/>
      <sheetName val="July ETR"/>
      <sheetName val="August ETR"/>
      <sheetName val="September ETR"/>
      <sheetName val="Q3 ETR"/>
      <sheetName val="October ETR"/>
      <sheetName val="November ETR"/>
      <sheetName val="December ETR"/>
      <sheetName val="Q4 ETR"/>
      <sheetName val="YTD ETR"/>
      <sheetName val="Def'd PTR"/>
      <sheetName val="SAP Detail"/>
    </sheetNames>
    <sheetDataSet>
      <sheetData sheetId="0" refreshError="1"/>
      <sheetData sheetId="1" refreshError="1"/>
      <sheetData sheetId="2">
        <row r="2">
          <cell r="A2" t="str">
            <v>as of December 31, 20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A8">
            <v>236700</v>
          </cell>
        </row>
      </sheetData>
      <sheetData sheetId="18">
        <row r="8">
          <cell r="A8">
            <v>236700</v>
          </cell>
        </row>
      </sheetData>
      <sheetData sheetId="19">
        <row r="7">
          <cell r="A7">
            <v>2837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pool Sorted"/>
      <sheetName val="Mar ME"/>
      <sheetName val="Apr 19"/>
      <sheetName val="Apr 22"/>
      <sheetName val="Apr 23"/>
      <sheetName val="Apr 24"/>
      <sheetName val="Apr25"/>
      <sheetName val="Apr 26"/>
      <sheetName val="Apr 29"/>
      <sheetName val="Total P&amp;L"/>
    </sheetNames>
    <sheetDataSet>
      <sheetData sheetId="0" refreshError="1"/>
      <sheetData sheetId="1" refreshError="1">
        <row r="4">
          <cell r="B4" t="str">
            <v>BJNEPOOL</v>
          </cell>
          <cell r="C4">
            <v>0</v>
          </cell>
        </row>
        <row r="5">
          <cell r="B5" t="str">
            <v>BJNYPP</v>
          </cell>
          <cell r="C5">
            <v>0</v>
          </cell>
        </row>
        <row r="6">
          <cell r="B6" t="str">
            <v>CMNEPOOL</v>
          </cell>
          <cell r="C6">
            <v>0</v>
          </cell>
        </row>
        <row r="7">
          <cell r="B7" t="str">
            <v>CMNYPP</v>
          </cell>
          <cell r="C7">
            <v>0</v>
          </cell>
        </row>
        <row r="8">
          <cell r="B8" t="str">
            <v>CMRBFUEL</v>
          </cell>
          <cell r="C8">
            <v>0</v>
          </cell>
        </row>
        <row r="9">
          <cell r="B9" t="str">
            <v>CMRBNG</v>
          </cell>
          <cell r="C9">
            <v>0</v>
          </cell>
        </row>
        <row r="10">
          <cell r="B10" t="str">
            <v>CMRBPJM</v>
          </cell>
          <cell r="C10">
            <v>0</v>
          </cell>
        </row>
        <row r="11">
          <cell r="B11" t="str">
            <v>FHNEPOOL</v>
          </cell>
          <cell r="C11">
            <v>0</v>
          </cell>
        </row>
        <row r="12">
          <cell r="B12" t="str">
            <v>MHNEPOOL</v>
          </cell>
          <cell r="C12">
            <v>0</v>
          </cell>
        </row>
        <row r="13">
          <cell r="B13" t="str">
            <v>CPECAR</v>
          </cell>
          <cell r="C13">
            <v>0</v>
          </cell>
        </row>
        <row r="14">
          <cell r="B14" t="str">
            <v>CPBEAVER</v>
          </cell>
          <cell r="C14">
            <v>0</v>
          </cell>
        </row>
        <row r="15">
          <cell r="B15" t="str">
            <v>CPFAHedg</v>
          </cell>
          <cell r="C15">
            <v>0</v>
          </cell>
        </row>
        <row r="16">
          <cell r="B16" t="str">
            <v>CPNEPOOL</v>
          </cell>
          <cell r="C16">
            <v>0</v>
          </cell>
          <cell r="F16">
            <v>36008</v>
          </cell>
          <cell r="H16">
            <v>-1915239</v>
          </cell>
        </row>
        <row r="17">
          <cell r="B17" t="str">
            <v>CPNYPP</v>
          </cell>
          <cell r="C17">
            <v>0</v>
          </cell>
        </row>
        <row r="18">
          <cell r="B18" t="str">
            <v>CPPJM</v>
          </cell>
          <cell r="C18">
            <v>0</v>
          </cell>
        </row>
        <row r="19">
          <cell r="B19" t="str">
            <v>CPPROMPT</v>
          </cell>
          <cell r="C19">
            <v>0</v>
          </cell>
          <cell r="F19">
            <v>-115100</v>
          </cell>
        </row>
        <row r="20">
          <cell r="B20" t="str">
            <v>CPLIVER</v>
          </cell>
          <cell r="C20">
            <v>0</v>
          </cell>
          <cell r="F20">
            <v>-6291</v>
          </cell>
        </row>
        <row r="21">
          <cell r="B21" t="str">
            <v>CPATHENS</v>
          </cell>
          <cell r="C21">
            <v>0</v>
          </cell>
          <cell r="F21">
            <v>-7632</v>
          </cell>
        </row>
        <row r="22">
          <cell r="B22" t="str">
            <v>CPBHI</v>
          </cell>
          <cell r="C22">
            <v>0</v>
          </cell>
          <cell r="F22">
            <v>1076</v>
          </cell>
        </row>
        <row r="23">
          <cell r="B23" t="str">
            <v>CPBRISTL</v>
          </cell>
          <cell r="C23">
            <v>0</v>
          </cell>
        </row>
        <row r="24">
          <cell r="B24" t="str">
            <v>CPCANAL</v>
          </cell>
          <cell r="C24">
            <v>202767</v>
          </cell>
          <cell r="E24">
            <v>-235581</v>
          </cell>
          <cell r="F24">
            <v>-11564</v>
          </cell>
          <cell r="G24">
            <v>1448101.92</v>
          </cell>
        </row>
        <row r="25">
          <cell r="B25" t="str">
            <v>CPILGRIM</v>
          </cell>
          <cell r="C25">
            <v>0</v>
          </cell>
          <cell r="F25">
            <v>-15555</v>
          </cell>
        </row>
        <row r="26">
          <cell r="B26" t="str">
            <v>CPCDECCA</v>
          </cell>
          <cell r="C26">
            <v>0</v>
          </cell>
        </row>
        <row r="27">
          <cell r="B27" t="str">
            <v>CPDEXTER</v>
          </cell>
          <cell r="C27">
            <v>0</v>
          </cell>
        </row>
        <row r="28">
          <cell r="B28" t="str">
            <v>CPHQFEC</v>
          </cell>
          <cell r="C28">
            <v>0</v>
          </cell>
        </row>
        <row r="29">
          <cell r="B29" t="str">
            <v>CPLISBON</v>
          </cell>
          <cell r="C29">
            <v>0</v>
          </cell>
        </row>
        <row r="30">
          <cell r="B30" t="str">
            <v>CPMCNEIL</v>
          </cell>
          <cell r="C30">
            <v>0</v>
          </cell>
          <cell r="F30">
            <v>-291</v>
          </cell>
          <cell r="G30">
            <v>73223.13</v>
          </cell>
          <cell r="H30">
            <v>64951</v>
          </cell>
        </row>
        <row r="31">
          <cell r="B31" t="str">
            <v>CPMILL2</v>
          </cell>
          <cell r="C31">
            <v>0</v>
          </cell>
          <cell r="F31">
            <v>573694</v>
          </cell>
        </row>
        <row r="32">
          <cell r="B32" t="str">
            <v>CPMILL3</v>
          </cell>
          <cell r="C32">
            <v>0</v>
          </cell>
          <cell r="F32">
            <v>-16178</v>
          </cell>
        </row>
        <row r="33">
          <cell r="B33" t="str">
            <v>CPNCAP</v>
          </cell>
          <cell r="C33">
            <v>0</v>
          </cell>
        </row>
        <row r="34">
          <cell r="B34" t="str">
            <v>CPNE</v>
          </cell>
          <cell r="C34">
            <v>0</v>
          </cell>
          <cell r="F34">
            <v>-1941</v>
          </cell>
          <cell r="H34">
            <v>-691332</v>
          </cell>
        </row>
        <row r="35">
          <cell r="B35" t="str">
            <v>CPNMT</v>
          </cell>
          <cell r="C35">
            <v>0</v>
          </cell>
        </row>
        <row r="36">
          <cell r="B36" t="str">
            <v>CPSCRRRA</v>
          </cell>
          <cell r="C36">
            <v>0</v>
          </cell>
        </row>
        <row r="37">
          <cell r="B37" t="str">
            <v>CPSEABRK</v>
          </cell>
          <cell r="C37">
            <v>0</v>
          </cell>
          <cell r="D37">
            <v>17285808</v>
          </cell>
          <cell r="F37">
            <v>-33276</v>
          </cell>
        </row>
        <row r="38">
          <cell r="B38" t="str">
            <v>CPVTYNKE</v>
          </cell>
          <cell r="C38">
            <v>0</v>
          </cell>
          <cell r="F38">
            <v>-15896</v>
          </cell>
        </row>
        <row r="39">
          <cell r="B39" t="str">
            <v>CPWALLFD</v>
          </cell>
          <cell r="C39">
            <v>0</v>
          </cell>
        </row>
        <row r="40">
          <cell r="B40" t="str">
            <v>CPWYMAN</v>
          </cell>
          <cell r="C40">
            <v>45598</v>
          </cell>
          <cell r="E40">
            <v>-97306</v>
          </cell>
          <cell r="H40">
            <v>-784740</v>
          </cell>
        </row>
        <row r="41">
          <cell r="B41" t="str">
            <v>CPCLP</v>
          </cell>
          <cell r="C41">
            <v>0</v>
          </cell>
          <cell r="F41">
            <v>63125</v>
          </cell>
        </row>
        <row r="42">
          <cell r="B42" t="str">
            <v>CPEUA20</v>
          </cell>
          <cell r="C42">
            <v>0</v>
          </cell>
          <cell r="F42">
            <v>40630</v>
          </cell>
        </row>
        <row r="43">
          <cell r="B43" t="str">
            <v>CPEUA2FA</v>
          </cell>
          <cell r="C43">
            <v>0</v>
          </cell>
        </row>
        <row r="44">
          <cell r="B44" t="str">
            <v>CPEUA36</v>
          </cell>
          <cell r="C44">
            <v>0</v>
          </cell>
          <cell r="F44">
            <v>72025</v>
          </cell>
        </row>
        <row r="45">
          <cell r="B45" t="str">
            <v>CPEUA3FA</v>
          </cell>
          <cell r="C45">
            <v>0</v>
          </cell>
        </row>
        <row r="46">
          <cell r="B46" t="str">
            <v>CPFGE</v>
          </cell>
          <cell r="C46">
            <v>0</v>
          </cell>
          <cell r="F46">
            <v>18871</v>
          </cell>
        </row>
        <row r="47">
          <cell r="B47" t="str">
            <v>CPFGEFA</v>
          </cell>
          <cell r="C47">
            <v>0</v>
          </cell>
        </row>
        <row r="48">
          <cell r="B48" t="str">
            <v>CPGSE</v>
          </cell>
          <cell r="C48">
            <v>0</v>
          </cell>
          <cell r="F48">
            <v>36443</v>
          </cell>
          <cell r="I48">
            <v>9728070</v>
          </cell>
        </row>
        <row r="49">
          <cell r="B49" t="str">
            <v>CPGSEFA</v>
          </cell>
          <cell r="C49">
            <v>0</v>
          </cell>
        </row>
        <row r="50">
          <cell r="B50" t="str">
            <v>CPMECO</v>
          </cell>
          <cell r="C50">
            <v>0</v>
          </cell>
          <cell r="E50">
            <v>224087</v>
          </cell>
          <cell r="F50">
            <v>66483</v>
          </cell>
        </row>
        <row r="51">
          <cell r="B51" t="str">
            <v>CPMECOFA</v>
          </cell>
          <cell r="C51">
            <v>0</v>
          </cell>
        </row>
        <row r="52">
          <cell r="B52" t="str">
            <v>CPNECO</v>
          </cell>
          <cell r="C52">
            <v>0</v>
          </cell>
          <cell r="F52">
            <v>76226</v>
          </cell>
        </row>
        <row r="53">
          <cell r="B53" t="str">
            <v>CPNECOFA</v>
          </cell>
          <cell r="C53">
            <v>0</v>
          </cell>
        </row>
        <row r="54">
          <cell r="B54" t="str">
            <v>CPNEES</v>
          </cell>
          <cell r="C54">
            <v>0</v>
          </cell>
        </row>
        <row r="55">
          <cell r="B55" t="str">
            <v>CPWMECO</v>
          </cell>
          <cell r="C55">
            <v>0</v>
          </cell>
        </row>
        <row r="56">
          <cell r="B56" t="str">
            <v>CPTIVER</v>
          </cell>
          <cell r="C56">
            <v>0</v>
          </cell>
        </row>
        <row r="57">
          <cell r="B57" t="str">
            <v>CPED</v>
          </cell>
          <cell r="C57">
            <v>0</v>
          </cell>
        </row>
        <row r="58">
          <cell r="B58" t="str">
            <v>CPTRANS</v>
          </cell>
          <cell r="C58">
            <v>0</v>
          </cell>
        </row>
        <row r="59">
          <cell r="B59" t="str">
            <v>CPISONE</v>
          </cell>
          <cell r="C59">
            <v>0</v>
          </cell>
          <cell r="D59">
            <v>36550147</v>
          </cell>
        </row>
        <row r="60">
          <cell r="B60" t="str">
            <v>CP2ED</v>
          </cell>
          <cell r="C60">
            <v>0</v>
          </cell>
        </row>
        <row r="61">
          <cell r="B61" t="str">
            <v>CPNEBANK</v>
          </cell>
          <cell r="C61">
            <v>0</v>
          </cell>
        </row>
        <row r="62">
          <cell r="B62" t="str">
            <v>SENEPOOL</v>
          </cell>
          <cell r="C62">
            <v>0</v>
          </cell>
        </row>
        <row r="63">
          <cell r="B63" t="str">
            <v>NSRIDGE</v>
          </cell>
          <cell r="C63">
            <v>0</v>
          </cell>
          <cell r="D63">
            <v>248530</v>
          </cell>
        </row>
        <row r="64">
          <cell r="B64" t="str">
            <v>NSRISE</v>
          </cell>
          <cell r="C64">
            <v>0</v>
          </cell>
        </row>
        <row r="65">
          <cell r="B65" t="str">
            <v>CPEUA20R</v>
          </cell>
          <cell r="C65">
            <v>0</v>
          </cell>
        </row>
        <row r="66">
          <cell r="B66" t="str">
            <v>CPEUA36R</v>
          </cell>
          <cell r="C66">
            <v>0</v>
          </cell>
        </row>
        <row r="67">
          <cell r="B67" t="str">
            <v>CPGSER</v>
          </cell>
          <cell r="C67">
            <v>0</v>
          </cell>
        </row>
        <row r="68">
          <cell r="B68" t="str">
            <v>CPCLPR</v>
          </cell>
          <cell r="C68">
            <v>0</v>
          </cell>
        </row>
        <row r="69">
          <cell r="B69" t="str">
            <v>CPFGER</v>
          </cell>
          <cell r="C69">
            <v>0</v>
          </cell>
        </row>
        <row r="70">
          <cell r="B70" t="str">
            <v>CPMECOR</v>
          </cell>
          <cell r="C70">
            <v>0</v>
          </cell>
        </row>
        <row r="71">
          <cell r="B71" t="str">
            <v>CPNECOR</v>
          </cell>
          <cell r="C71">
            <v>0</v>
          </cell>
        </row>
        <row r="72">
          <cell r="B72" t="str">
            <v>NSMECOD</v>
          </cell>
          <cell r="C72">
            <v>0</v>
          </cell>
          <cell r="F72">
            <v>-180357</v>
          </cell>
        </row>
        <row r="73">
          <cell r="B73" t="str">
            <v>NSNGHDG</v>
          </cell>
          <cell r="C73">
            <v>0</v>
          </cell>
        </row>
        <row r="74">
          <cell r="B74" t="str">
            <v>NSTHAMES</v>
          </cell>
          <cell r="C74">
            <v>0</v>
          </cell>
        </row>
        <row r="75">
          <cell r="B75" t="str">
            <v>PLNEPOOL</v>
          </cell>
          <cell r="C75">
            <v>0</v>
          </cell>
          <cell r="F75">
            <v>25697</v>
          </cell>
        </row>
        <row r="76">
          <cell r="B76" t="str">
            <v>PLNYPP</v>
          </cell>
          <cell r="C76">
            <v>0</v>
          </cell>
        </row>
        <row r="77">
          <cell r="B77" t="str">
            <v>PLATHENS</v>
          </cell>
          <cell r="C77">
            <v>0</v>
          </cell>
        </row>
        <row r="78">
          <cell r="B78" t="str">
            <v>PLSTRATT</v>
          </cell>
          <cell r="C78">
            <v>0</v>
          </cell>
        </row>
        <row r="79">
          <cell r="B79" t="str">
            <v>PLNG</v>
          </cell>
          <cell r="C79">
            <v>0</v>
          </cell>
        </row>
        <row r="80">
          <cell r="B80" t="str">
            <v>PLMIDC</v>
          </cell>
          <cell r="C80">
            <v>0</v>
          </cell>
        </row>
        <row r="81">
          <cell r="B81" t="str">
            <v>RREUA</v>
          </cell>
          <cell r="C81">
            <v>0</v>
          </cell>
        </row>
        <row r="82">
          <cell r="B82" t="str">
            <v>NSVOLHDG</v>
          </cell>
          <cell r="C82">
            <v>0</v>
          </cell>
        </row>
        <row r="83">
          <cell r="B83" t="str">
            <v>NSPNLXFR</v>
          </cell>
          <cell r="C83">
            <v>0</v>
          </cell>
        </row>
        <row r="84">
          <cell r="B84" t="str">
            <v>CPPNLXFR</v>
          </cell>
          <cell r="C84">
            <v>0</v>
          </cell>
        </row>
        <row r="85">
          <cell r="B85" t="str">
            <v>NSAVEC</v>
          </cell>
          <cell r="C85">
            <v>0</v>
          </cell>
        </row>
        <row r="86">
          <cell r="B86" t="str">
            <v>NSWELLES</v>
          </cell>
          <cell r="C86">
            <v>0</v>
          </cell>
          <cell r="D86">
            <v>-278995</v>
          </cell>
          <cell r="E86">
            <v>328311</v>
          </cell>
          <cell r="F86">
            <v>7850</v>
          </cell>
        </row>
        <row r="87">
          <cell r="B87" t="str">
            <v>JADOPT</v>
          </cell>
          <cell r="C87">
            <v>0</v>
          </cell>
        </row>
        <row r="88">
          <cell r="B88" t="str">
            <v>JAMOPT</v>
          </cell>
          <cell r="C88">
            <v>0</v>
          </cell>
        </row>
        <row r="89">
          <cell r="B89" t="str">
            <v>NSBE</v>
          </cell>
          <cell r="C89">
            <v>0</v>
          </cell>
          <cell r="D89">
            <v>-29165578</v>
          </cell>
          <cell r="E89">
            <v>29157211.399999935</v>
          </cell>
          <cell r="F89">
            <v>540629</v>
          </cell>
        </row>
        <row r="90">
          <cell r="B90" t="str">
            <v>NSBEGEN</v>
          </cell>
          <cell r="C90">
            <v>0</v>
          </cell>
          <cell r="E90">
            <v>-10782700</v>
          </cell>
          <cell r="F90">
            <v>-165136</v>
          </cell>
        </row>
        <row r="91">
          <cell r="B91" t="str">
            <v>NSCE</v>
          </cell>
          <cell r="C91">
            <v>0</v>
          </cell>
          <cell r="D91">
            <v>-7384569</v>
          </cell>
          <cell r="E91">
            <v>7381687.6000000071</v>
          </cell>
          <cell r="F91">
            <v>141787</v>
          </cell>
        </row>
        <row r="92">
          <cell r="B92" t="str">
            <v>NSBHEPPA</v>
          </cell>
          <cell r="C92">
            <v>0</v>
          </cell>
          <cell r="F92">
            <v>-12054</v>
          </cell>
        </row>
        <row r="93">
          <cell r="B93" t="str">
            <v>NSCMPPPA</v>
          </cell>
          <cell r="C93">
            <v>0</v>
          </cell>
          <cell r="F93">
            <v>-49765</v>
          </cell>
        </row>
        <row r="94">
          <cell r="B94" t="str">
            <v>NSBHESOS</v>
          </cell>
          <cell r="C94">
            <v>0</v>
          </cell>
          <cell r="F94">
            <v>80735</v>
          </cell>
          <cell r="G94">
            <v>-721266</v>
          </cell>
        </row>
        <row r="95">
          <cell r="B95" t="str">
            <v>NSCMPSOS</v>
          </cell>
          <cell r="C95">
            <v>0</v>
          </cell>
          <cell r="F95">
            <v>284036</v>
          </cell>
          <cell r="G95">
            <v>1975042</v>
          </cell>
        </row>
        <row r="96">
          <cell r="B96" t="str">
            <v>DLNEPOOL</v>
          </cell>
          <cell r="C96">
            <v>0</v>
          </cell>
        </row>
        <row r="97">
          <cell r="B97" t="str">
            <v>NSBER</v>
          </cell>
          <cell r="C97">
            <v>0</v>
          </cell>
        </row>
        <row r="98">
          <cell r="B98" t="str">
            <v>NSCER</v>
          </cell>
          <cell r="C98">
            <v>0</v>
          </cell>
        </row>
        <row r="99">
          <cell r="B99" t="str">
            <v>NSCONCRD</v>
          </cell>
          <cell r="C99">
            <v>0</v>
          </cell>
        </row>
        <row r="100">
          <cell r="B100" t="str">
            <v>NSNECO2</v>
          </cell>
          <cell r="C100">
            <v>0</v>
          </cell>
          <cell r="F100">
            <v>73213</v>
          </cell>
        </row>
        <row r="101">
          <cell r="B101" t="str">
            <v>NSNECO2R</v>
          </cell>
          <cell r="C101">
            <v>0</v>
          </cell>
        </row>
        <row r="102">
          <cell r="B102" t="str">
            <v>NSVY1</v>
          </cell>
          <cell r="C102">
            <v>0</v>
          </cell>
        </row>
        <row r="103">
          <cell r="B103" t="str">
            <v>NSVY2</v>
          </cell>
          <cell r="C103">
            <v>0</v>
          </cell>
        </row>
        <row r="104">
          <cell r="B104" t="str">
            <v>NSVY3</v>
          </cell>
          <cell r="C104">
            <v>0</v>
          </cell>
        </row>
        <row r="105">
          <cell r="B105" t="str">
            <v>NSVY4</v>
          </cell>
          <cell r="C105">
            <v>0</v>
          </cell>
        </row>
        <row r="106">
          <cell r="B106" t="str">
            <v>NSNEC2FA</v>
          </cell>
          <cell r="C106">
            <v>0</v>
          </cell>
        </row>
        <row r="107">
          <cell r="B107" t="str">
            <v>SMNEPOOL</v>
          </cell>
          <cell r="C107">
            <v>0</v>
          </cell>
        </row>
        <row r="108">
          <cell r="B108" t="str">
            <v>MGNEPOOL</v>
          </cell>
          <cell r="C108">
            <v>0</v>
          </cell>
        </row>
        <row r="109">
          <cell r="B109" t="str">
            <v>NS5ED</v>
          </cell>
          <cell r="C109">
            <v>0</v>
          </cell>
        </row>
        <row r="110">
          <cell r="B110" t="str">
            <v>NS3ED</v>
          </cell>
          <cell r="C110">
            <v>0</v>
          </cell>
        </row>
        <row r="111">
          <cell r="B111" t="str">
            <v>NS4ED</v>
          </cell>
          <cell r="C111">
            <v>0</v>
          </cell>
        </row>
        <row r="112">
          <cell r="B112" t="str">
            <v>NS2ED</v>
          </cell>
          <cell r="C112">
            <v>0</v>
          </cell>
        </row>
        <row r="113">
          <cell r="B113" t="str">
            <v>ECTNEPL</v>
          </cell>
          <cell r="C113">
            <v>0</v>
          </cell>
        </row>
        <row r="114">
          <cell r="B114" t="str">
            <v>ECTNEPLA</v>
          </cell>
          <cell r="C114">
            <v>0</v>
          </cell>
        </row>
        <row r="115">
          <cell r="B115" t="str">
            <v>EPMNEPL</v>
          </cell>
          <cell r="C115">
            <v>0</v>
          </cell>
        </row>
        <row r="116">
          <cell r="B116" t="str">
            <v>EPMNEPLA</v>
          </cell>
          <cell r="C116">
            <v>0</v>
          </cell>
        </row>
        <row r="117">
          <cell r="B117" t="str">
            <v>GPHDG</v>
          </cell>
          <cell r="C117">
            <v>0</v>
          </cell>
        </row>
        <row r="118">
          <cell r="B118" t="str">
            <v>NSSAPPIL</v>
          </cell>
          <cell r="C118">
            <v>0</v>
          </cell>
          <cell r="E118">
            <v>-36717</v>
          </cell>
          <cell r="F118">
            <v>681</v>
          </cell>
          <cell r="G118">
            <v>100000</v>
          </cell>
        </row>
        <row r="119">
          <cell r="B119" t="str">
            <v>NSSAPPIG</v>
          </cell>
          <cell r="C119">
            <v>0</v>
          </cell>
          <cell r="F119">
            <v>-1453</v>
          </cell>
        </row>
        <row r="120">
          <cell r="B120" t="str">
            <v>NS6ED</v>
          </cell>
          <cell r="C120">
            <v>0</v>
          </cell>
        </row>
        <row r="121">
          <cell r="B121" t="str">
            <v>CPCASH</v>
          </cell>
          <cell r="C121">
            <v>0</v>
          </cell>
        </row>
        <row r="122">
          <cell r="B122" t="str">
            <v>NS7ED</v>
          </cell>
          <cell r="C122">
            <v>0</v>
          </cell>
        </row>
        <row r="123">
          <cell r="B123" t="str">
            <v>CPUPKEEP</v>
          </cell>
          <cell r="C123">
            <v>0</v>
          </cell>
          <cell r="F123">
            <v>6415</v>
          </cell>
        </row>
        <row r="124">
          <cell r="B124" t="str">
            <v>CPDAYHDG</v>
          </cell>
          <cell r="C12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Errors"/>
      <sheetName val="INPUTS"/>
      <sheetName val="Assumptions Summary"/>
      <sheetName val="Cases"/>
      <sheetName val="PriceSet"/>
      <sheetName val="GeneralInputs"/>
      <sheetName val="Capex"/>
      <sheetName val="NY PSC view"/>
      <sheetName val="FinancingInputs"/>
      <sheetName val="RevInputs"/>
      <sheetName val="DeprBasisInitial"/>
      <sheetName val="PropertyTax"/>
      <sheetName val="Overrides"/>
      <sheetName val="Outages"/>
      <sheetName val="Revenue"/>
      <sheetName val="Energy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 Current"/>
      <sheetName val="IncStmtBook ED"/>
      <sheetName val="DefTaxes"/>
      <sheetName val="OpCashFlow"/>
      <sheetName val="CashFlow"/>
      <sheetName val="Balance Current"/>
      <sheetName val="Balance ED"/>
      <sheetName val="DividendCalc"/>
      <sheetName val="Equity"/>
      <sheetName val="DECOM"/>
      <sheetName val="Cases Decom"/>
      <sheetName val="Inputs Decom"/>
      <sheetName val="Q Funds"/>
      <sheetName val="NQ Funds"/>
      <sheetName val="Fin Stmt-ED"/>
      <sheetName val="Fin Stmt-Current"/>
      <sheetName val="Graphs"/>
      <sheetName val="DeprSched"/>
      <sheetName val="Decom Expenses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D11">
            <v>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Portfolio Mgt"/>
      <sheetName val="YTD Summary Revised"/>
      <sheetName val="YTD Summary"/>
      <sheetName val="Origination Tracker"/>
      <sheetName val="Q2 MTM Midmarketing"/>
      <sheetName val="YTD Mid-Market"/>
      <sheetName val="YTD Summary Load"/>
      <sheetName val="YTD GHP and Other"/>
      <sheetName val="YTD Summary Inter. Coal"/>
      <sheetName val="International Coal Tracker"/>
      <sheetName val="Gas Trans &amp; Storage"/>
      <sheetName val="Sheet1"/>
      <sheetName val="Coal updated"/>
      <sheetName val="Coal"/>
      <sheetName val="Mar 1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Mar 4"/>
      <sheetName val="Mar 5"/>
      <sheetName val="Mar 6"/>
      <sheetName val="Mar 7"/>
      <sheetName val="Mar 8"/>
      <sheetName val="Accrue Nepool Data Fix P&amp;L"/>
      <sheetName val="Oracle Feb"/>
      <sheetName val="MTD_Nepool_Release"/>
    </sheetNames>
    <sheetDataSet>
      <sheetData sheetId="0"/>
      <sheetData sheetId="1"/>
      <sheetData sheetId="2"/>
      <sheetData sheetId="3" refreshError="1">
        <row r="1">
          <cell r="BW1">
            <v>38475</v>
          </cell>
          <cell r="BX1">
            <v>38506</v>
          </cell>
        </row>
        <row r="2">
          <cell r="BW2">
            <v>57.940800000007997</v>
          </cell>
          <cell r="BX2">
            <v>-100.164480000033</v>
          </cell>
        </row>
        <row r="3">
          <cell r="BW3">
            <v>1564.8638612612699</v>
          </cell>
          <cell r="BX3">
            <v>1029.0302534048101</v>
          </cell>
        </row>
        <row r="4">
          <cell r="BW4">
            <v>320.86634857518999</v>
          </cell>
          <cell r="BX4">
            <v>170.004002202311</v>
          </cell>
        </row>
        <row r="5">
          <cell r="BW5">
            <v>716.64335093421596</v>
          </cell>
          <cell r="BX5">
            <v>384.56490428912599</v>
          </cell>
        </row>
        <row r="6">
          <cell r="BW6">
            <v>83.897119999989997</v>
          </cell>
          <cell r="BX6">
            <v>5.2659199999900004</v>
          </cell>
        </row>
        <row r="7">
          <cell r="BW7">
            <v>92.042680000009995</v>
          </cell>
          <cell r="BX7">
            <v>-413.878079999992</v>
          </cell>
        </row>
        <row r="8">
          <cell r="BW8">
            <v>77.866378113546006</v>
          </cell>
          <cell r="BX8">
            <v>-53.654754883297997</v>
          </cell>
        </row>
        <row r="9">
          <cell r="BW9">
            <v>66.773034691771997</v>
          </cell>
          <cell r="BX9">
            <v>5.7394543230480002</v>
          </cell>
        </row>
        <row r="10">
          <cell r="BW10">
            <v>630.95687999996801</v>
          </cell>
          <cell r="BX10">
            <v>339.06639999989301</v>
          </cell>
        </row>
        <row r="11">
          <cell r="BW11">
            <v>242.38547190956399</v>
          </cell>
          <cell r="BX11">
            <v>-65.525407850753993</v>
          </cell>
        </row>
        <row r="12">
          <cell r="BW12">
            <v>-671.46239999990803</v>
          </cell>
          <cell r="BX12">
            <v>-1914.6000000000399</v>
          </cell>
        </row>
        <row r="13">
          <cell r="BX13">
            <v>364699.94224680099</v>
          </cell>
        </row>
        <row r="14">
          <cell r="BW14">
            <v>59639.999999999804</v>
          </cell>
          <cell r="BX14">
            <v>37320</v>
          </cell>
        </row>
        <row r="15">
          <cell r="BW15">
            <v>2997.76</v>
          </cell>
          <cell r="BX15">
            <v>3020.8000000000302</v>
          </cell>
        </row>
        <row r="16">
          <cell r="BW16">
            <v>4996.7999999999502</v>
          </cell>
          <cell r="BX16">
            <v>3383.99999999995</v>
          </cell>
        </row>
        <row r="17">
          <cell r="BW17">
            <v>-75599.990000000005</v>
          </cell>
          <cell r="BX17">
            <v>-35200</v>
          </cell>
        </row>
        <row r="31">
          <cell r="BW31">
            <v>104414.75</v>
          </cell>
          <cell r="BX31">
            <v>-196884.02</v>
          </cell>
        </row>
        <row r="32">
          <cell r="BW32">
            <v>593.81632752154405</v>
          </cell>
          <cell r="BX32">
            <v>370.43177144586002</v>
          </cell>
        </row>
        <row r="33">
          <cell r="BW33">
            <v>44.644000000014003</v>
          </cell>
          <cell r="BX33">
            <v>-371.18480000002</v>
          </cell>
        </row>
        <row r="34">
          <cell r="BW34">
            <v>-20.137599999991</v>
          </cell>
          <cell r="BX34">
            <v>-99.208000000012007</v>
          </cell>
        </row>
        <row r="35">
          <cell r="BW35">
            <v>106.887057674408</v>
          </cell>
          <cell r="BX35">
            <v>-13.892271213303999</v>
          </cell>
        </row>
        <row r="36">
          <cell r="BW36">
            <v>847.18610604173602</v>
          </cell>
          <cell r="BX36">
            <v>454.41727586638802</v>
          </cell>
        </row>
        <row r="37">
          <cell r="BW37">
            <v>264.82</v>
          </cell>
          <cell r="BX37">
            <v>-116.99</v>
          </cell>
        </row>
        <row r="38">
          <cell r="BW38">
            <v>58.17</v>
          </cell>
          <cell r="BX38">
            <v>-48.23</v>
          </cell>
        </row>
        <row r="40">
          <cell r="BW40">
            <v>216.55</v>
          </cell>
          <cell r="BX40">
            <v>28.09</v>
          </cell>
        </row>
        <row r="41">
          <cell r="BW41">
            <v>264.3</v>
          </cell>
          <cell r="BX41">
            <v>123.22</v>
          </cell>
        </row>
        <row r="44">
          <cell r="BW44">
            <v>-6.3</v>
          </cell>
          <cell r="BX44">
            <v>-150.01</v>
          </cell>
        </row>
        <row r="45">
          <cell r="BW45">
            <v>1041.02</v>
          </cell>
          <cell r="BX45">
            <v>-984.64</v>
          </cell>
        </row>
        <row r="46">
          <cell r="BX46">
            <v>2563300.8917233283</v>
          </cell>
        </row>
        <row r="47">
          <cell r="BW47">
            <v>95147.685324396647</v>
          </cell>
          <cell r="BX47">
            <v>100719.39994083156</v>
          </cell>
        </row>
        <row r="48">
          <cell r="BW48">
            <v>2744.1768992166299</v>
          </cell>
          <cell r="BX48">
            <v>3851.94016640572</v>
          </cell>
        </row>
        <row r="49">
          <cell r="BW49">
            <v>-30225.000000000335</v>
          </cell>
          <cell r="BX49">
            <v>441687.16785100813</v>
          </cell>
        </row>
        <row r="50">
          <cell r="BX50">
            <v>-40599.199999996199</v>
          </cell>
        </row>
        <row r="52">
          <cell r="BX52">
            <v>225000</v>
          </cell>
        </row>
        <row r="55">
          <cell r="BW55">
            <v>30600</v>
          </cell>
        </row>
        <row r="56">
          <cell r="BW56">
            <v>6780</v>
          </cell>
          <cell r="BX56">
            <v>7128</v>
          </cell>
        </row>
        <row r="66">
          <cell r="BX66">
            <v>92805.03</v>
          </cell>
        </row>
        <row r="73">
          <cell r="BW73">
            <v>227.32</v>
          </cell>
          <cell r="BX73">
            <v>-48.27</v>
          </cell>
        </row>
        <row r="74">
          <cell r="BW74">
            <v>460.2</v>
          </cell>
          <cell r="BX74">
            <v>14.18</v>
          </cell>
        </row>
        <row r="75">
          <cell r="BW75">
            <v>-387.23</v>
          </cell>
          <cell r="BX75">
            <v>-1170.8499999999999</v>
          </cell>
        </row>
        <row r="76">
          <cell r="BW76">
            <v>98057.609542719307</v>
          </cell>
          <cell r="BX76">
            <v>-275220.17518955702</v>
          </cell>
        </row>
        <row r="79">
          <cell r="BX79">
            <v>-93175</v>
          </cell>
        </row>
        <row r="84">
          <cell r="BX84">
            <v>498743.01</v>
          </cell>
        </row>
        <row r="85">
          <cell r="BW85">
            <v>8542</v>
          </cell>
          <cell r="BX85">
            <v>208831.41</v>
          </cell>
        </row>
        <row r="86">
          <cell r="BW86">
            <v>-15855.3186690284</v>
          </cell>
          <cell r="BX86">
            <v>6300.65568762365</v>
          </cell>
        </row>
        <row r="88">
          <cell r="BX88">
            <v>46936.846450195597</v>
          </cell>
        </row>
        <row r="93">
          <cell r="BW93">
            <v>7470.5413993336597</v>
          </cell>
          <cell r="BX93">
            <v>0</v>
          </cell>
        </row>
        <row r="94">
          <cell r="BX94">
            <v>16141.644105622499</v>
          </cell>
        </row>
        <row r="95">
          <cell r="BW95">
            <v>20308.325597537201</v>
          </cell>
        </row>
        <row r="98">
          <cell r="BX98">
            <v>8497.7379554511408</v>
          </cell>
        </row>
        <row r="99">
          <cell r="BX99">
            <v>3399.32523572829</v>
          </cell>
        </row>
        <row r="100">
          <cell r="BX100">
            <v>2720</v>
          </cell>
        </row>
        <row r="101">
          <cell r="BX101">
            <v>4301.7088568188901</v>
          </cell>
        </row>
        <row r="102">
          <cell r="BX102">
            <v>-1263.9144572335999</v>
          </cell>
        </row>
        <row r="103">
          <cell r="BX103">
            <v>-284.38075287755998</v>
          </cell>
        </row>
        <row r="106">
          <cell r="BX106">
            <v>1932</v>
          </cell>
        </row>
        <row r="109">
          <cell r="BX109">
            <v>6900.7192304442397</v>
          </cell>
        </row>
        <row r="110">
          <cell r="BW110">
            <v>7727.4698773045602</v>
          </cell>
          <cell r="BX110">
            <v>-4223.7057365954197</v>
          </cell>
        </row>
        <row r="115">
          <cell r="BX115">
            <v>44026.163229999998</v>
          </cell>
        </row>
        <row r="116">
          <cell r="BW116">
            <v>-2889.5225810000002</v>
          </cell>
        </row>
        <row r="117">
          <cell r="BW117">
            <v>1430.4314400000001</v>
          </cell>
        </row>
        <row r="120">
          <cell r="BX120">
            <v>6553.38299222363</v>
          </cell>
        </row>
        <row r="121">
          <cell r="BX121">
            <v>25756.811867642598</v>
          </cell>
        </row>
        <row r="123">
          <cell r="BW123">
            <v>158519</v>
          </cell>
        </row>
        <row r="124">
          <cell r="BX124">
            <v>205176.80425608001</v>
          </cell>
        </row>
        <row r="125">
          <cell r="BX125">
            <v>40654.445237927299</v>
          </cell>
        </row>
        <row r="126">
          <cell r="BX126">
            <v>12811.872000000099</v>
          </cell>
        </row>
        <row r="127">
          <cell r="BX127">
            <v>919339.27</v>
          </cell>
        </row>
        <row r="128">
          <cell r="BW128">
            <v>14867</v>
          </cell>
        </row>
        <row r="129">
          <cell r="BW129">
            <v>36485</v>
          </cell>
        </row>
        <row r="130">
          <cell r="BX130">
            <v>498615.54</v>
          </cell>
        </row>
        <row r="132">
          <cell r="BX132">
            <v>3260.4913000811598</v>
          </cell>
        </row>
        <row r="135">
          <cell r="BX135">
            <v>18709.600000001301</v>
          </cell>
        </row>
        <row r="136">
          <cell r="BW136">
            <v>127127</v>
          </cell>
        </row>
        <row r="137">
          <cell r="BW137">
            <v>9185</v>
          </cell>
        </row>
        <row r="138">
          <cell r="BW138">
            <v>17183</v>
          </cell>
        </row>
        <row r="139">
          <cell r="BW139">
            <v>67377</v>
          </cell>
        </row>
        <row r="140">
          <cell r="BX140">
            <v>4199.9999683998931</v>
          </cell>
        </row>
        <row r="141">
          <cell r="BX141">
            <v>18700</v>
          </cell>
        </row>
        <row r="142">
          <cell r="BX142">
            <v>2361.8546926194199</v>
          </cell>
        </row>
        <row r="143">
          <cell r="BX143">
            <v>15964.110191224299</v>
          </cell>
        </row>
        <row r="144">
          <cell r="BX144">
            <v>5729.36657244652</v>
          </cell>
        </row>
        <row r="145">
          <cell r="BX145">
            <v>309.092102969569</v>
          </cell>
        </row>
        <row r="147">
          <cell r="BW147">
            <v>226029</v>
          </cell>
        </row>
        <row r="148">
          <cell r="BW148">
            <v>-20812</v>
          </cell>
        </row>
        <row r="151">
          <cell r="BX151">
            <v>29293.047007046298</v>
          </cell>
        </row>
        <row r="155">
          <cell r="BW155">
            <v>269330</v>
          </cell>
        </row>
        <row r="156">
          <cell r="BX156">
            <v>45987.346184606802</v>
          </cell>
        </row>
        <row r="157">
          <cell r="BX157">
            <v>27447.761758783101</v>
          </cell>
        </row>
        <row r="159">
          <cell r="BW159">
            <v>1501</v>
          </cell>
        </row>
        <row r="160">
          <cell r="BX160">
            <v>268.80167955391698</v>
          </cell>
        </row>
        <row r="161">
          <cell r="BX161">
            <v>1079.8686052979299</v>
          </cell>
        </row>
        <row r="162">
          <cell r="BX162">
            <v>762</v>
          </cell>
        </row>
        <row r="163">
          <cell r="BX163">
            <v>509.81641915372802</v>
          </cell>
        </row>
        <row r="164">
          <cell r="BW164">
            <v>0</v>
          </cell>
        </row>
        <row r="166">
          <cell r="BW166">
            <v>22353</v>
          </cell>
        </row>
        <row r="167">
          <cell r="BW167">
            <v>7926</v>
          </cell>
        </row>
        <row r="171">
          <cell r="BW171">
            <v>102.514596289225</v>
          </cell>
          <cell r="BX171">
            <v>-398.95729870341802</v>
          </cell>
        </row>
        <row r="172">
          <cell r="BW172">
            <v>226.520995772931</v>
          </cell>
          <cell r="BX172">
            <v>12.370750832773</v>
          </cell>
        </row>
        <row r="179">
          <cell r="BW179">
            <v>131.12859178058099</v>
          </cell>
          <cell r="BX179">
            <v>-304.80732039339603</v>
          </cell>
        </row>
        <row r="180">
          <cell r="BW180">
            <v>463.216682034923</v>
          </cell>
          <cell r="BX180">
            <v>470.05002596289199</v>
          </cell>
        </row>
        <row r="181">
          <cell r="BW181">
            <v>187.93230754026001</v>
          </cell>
          <cell r="BX181">
            <v>-145.14928743573199</v>
          </cell>
        </row>
        <row r="182">
          <cell r="BW182">
            <v>2024.9969465670699</v>
          </cell>
          <cell r="BX182">
            <v>-24.738878424145</v>
          </cell>
        </row>
        <row r="183">
          <cell r="BW183">
            <v>1430.67681543407</v>
          </cell>
          <cell r="BX183">
            <v>180.13175654355101</v>
          </cell>
        </row>
        <row r="184">
          <cell r="BX184">
            <v>12492.339809884401</v>
          </cell>
        </row>
        <row r="185">
          <cell r="BW185">
            <v>239.57671713942099</v>
          </cell>
          <cell r="BX185">
            <v>3761.91451859279</v>
          </cell>
        </row>
        <row r="186">
          <cell r="BW186">
            <v>1857.8368465952008</v>
          </cell>
        </row>
        <row r="187">
          <cell r="BW187">
            <v>-11448.310276563499</v>
          </cell>
        </row>
        <row r="188">
          <cell r="BW188">
            <v>139.34544085887001</v>
          </cell>
          <cell r="BX188">
            <v>272.97613581603798</v>
          </cell>
        </row>
        <row r="189">
          <cell r="BW189">
            <v>843.44866510933105</v>
          </cell>
          <cell r="BX189">
            <v>319.77730959756002</v>
          </cell>
        </row>
        <row r="190">
          <cell r="BW190">
            <v>331.08197447770198</v>
          </cell>
          <cell r="BX190">
            <v>412.223134800173</v>
          </cell>
        </row>
        <row r="191">
          <cell r="BX191">
            <v>11230.013511584701</v>
          </cell>
        </row>
        <row r="192">
          <cell r="BX192">
            <v>1335.50349107735</v>
          </cell>
        </row>
        <row r="193">
          <cell r="BX193">
            <v>774.28082656791901</v>
          </cell>
        </row>
        <row r="194">
          <cell r="BX194">
            <v>482.18508674507899</v>
          </cell>
        </row>
        <row r="202">
          <cell r="BX202">
            <v>1300.1845596458006</v>
          </cell>
        </row>
        <row r="203">
          <cell r="BX203">
            <v>1114.4875333333098</v>
          </cell>
        </row>
        <row r="212">
          <cell r="BX212">
            <v>4253065.2812017296</v>
          </cell>
        </row>
        <row r="213">
          <cell r="BX213">
            <v>-1715</v>
          </cell>
        </row>
        <row r="214">
          <cell r="BX214">
            <v>220</v>
          </cell>
        </row>
        <row r="217">
          <cell r="BX217">
            <v>16937</v>
          </cell>
        </row>
        <row r="218">
          <cell r="BX218">
            <v>-6072</v>
          </cell>
        </row>
        <row r="219">
          <cell r="BX219">
            <v>-54670.925954059101</v>
          </cell>
        </row>
        <row r="222">
          <cell r="BX222">
            <v>607</v>
          </cell>
        </row>
        <row r="233">
          <cell r="BX233">
            <v>40</v>
          </cell>
        </row>
        <row r="235">
          <cell r="BX235">
            <v>-9554</v>
          </cell>
        </row>
        <row r="236">
          <cell r="BX236">
            <v>1829</v>
          </cell>
        </row>
        <row r="237">
          <cell r="BX237">
            <v>45165</v>
          </cell>
        </row>
        <row r="238">
          <cell r="BX238">
            <v>-2480.8499999999767</v>
          </cell>
        </row>
        <row r="239">
          <cell r="BX239">
            <v>9105</v>
          </cell>
        </row>
        <row r="240">
          <cell r="BX240">
            <v>4342.5499999999884</v>
          </cell>
        </row>
        <row r="241">
          <cell r="BX241">
            <v>11260.22</v>
          </cell>
        </row>
        <row r="242">
          <cell r="BX242">
            <v>67540.109999999753</v>
          </cell>
        </row>
        <row r="243">
          <cell r="BX243">
            <v>11236</v>
          </cell>
        </row>
        <row r="244">
          <cell r="BX244">
            <v>22672.1599999998</v>
          </cell>
        </row>
        <row r="247">
          <cell r="BX247">
            <v>60237.919999999998</v>
          </cell>
        </row>
        <row r="248">
          <cell r="BX248">
            <v>61577.35</v>
          </cell>
        </row>
        <row r="251">
          <cell r="BX251">
            <v>14909.340000000084</v>
          </cell>
        </row>
        <row r="252">
          <cell r="BX252">
            <v>-54217</v>
          </cell>
        </row>
        <row r="253">
          <cell r="BX253">
            <v>20757.2000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2004 New Bus"/>
      <sheetName val="Q2 2004 New Bus - Peter"/>
      <sheetName val="New Bus Sum"/>
      <sheetName val="For Sept Sum"/>
      <sheetName val="Cover"/>
      <sheetName val="MTM Q3 Sum"/>
      <sheetName val="CPS Man EBIT"/>
      <sheetName val="Synfuel Sept"/>
      <sheetName val="MTM Sept Sum"/>
      <sheetName val="Accrual Sum"/>
      <sheetName val="Accrual Q3 Detail"/>
      <sheetName val="Synfuel Actuals"/>
      <sheetName val="Q3 Op Exp Var"/>
      <sheetName val="Revised Op Ex Forecast"/>
      <sheetName val="For Q3 Sum"/>
      <sheetName val="Sensitivity Summary"/>
      <sheetName val="July Credit Reserve"/>
      <sheetName val="Coal Position - Sep04"/>
      <sheetName val="6x6 CECG Controllable EBIT"/>
      <sheetName val="CPS Controllable EBIT"/>
      <sheetName val="04-08 Budget - August"/>
      <sheetName val="Coal Position_July04"/>
    </sheetNames>
    <sheetDataSet>
      <sheetData sheetId="0">
        <row r="2">
          <cell r="F2" t="str">
            <v>Source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Region</v>
          </cell>
          <cell r="B5" t="str">
            <v>Actuals</v>
          </cell>
          <cell r="C5" t="str">
            <v>Forecast</v>
          </cell>
          <cell r="D5" t="str">
            <v>Variance</v>
          </cell>
          <cell r="E5" t="str">
            <v>Actuals</v>
          </cell>
          <cell r="F5" t="str">
            <v>Forecast</v>
          </cell>
          <cell r="G5" t="str">
            <v>Variance</v>
          </cell>
        </row>
        <row r="7">
          <cell r="A7" t="str">
            <v>Mid-Atlantic Fleet</v>
          </cell>
          <cell r="B7">
            <v>98119561.384349152</v>
          </cell>
          <cell r="C7">
            <v>94708908.400376484</v>
          </cell>
          <cell r="D7">
            <v>3410652.9839726686</v>
          </cell>
          <cell r="E7">
            <v>287091979.64262557</v>
          </cell>
          <cell r="F7">
            <v>279502833.13902736</v>
          </cell>
          <cell r="G7">
            <v>7589146.5035982132</v>
          </cell>
        </row>
        <row r="9">
          <cell r="A9" t="str">
            <v xml:space="preserve">PPA's </v>
          </cell>
        </row>
        <row r="10">
          <cell r="A10" t="str">
            <v>New York</v>
          </cell>
          <cell r="B10">
            <v>49457080.399999999</v>
          </cell>
          <cell r="C10">
            <v>54921197.869999997</v>
          </cell>
          <cell r="D10">
            <v>-5464117.4699999988</v>
          </cell>
          <cell r="E10">
            <v>185662034.2923938</v>
          </cell>
          <cell r="F10">
            <v>188457175.34999999</v>
          </cell>
          <cell r="G10">
            <v>-2795141.0576061904</v>
          </cell>
        </row>
        <row r="11">
          <cell r="A11" t="str">
            <v>High Desert</v>
          </cell>
          <cell r="B11">
            <v>14301359.25</v>
          </cell>
          <cell r="C11">
            <v>12014474.510000004</v>
          </cell>
          <cell r="D11">
            <v>2286884.7399999965</v>
          </cell>
          <cell r="E11">
            <v>40715477.369999997</v>
          </cell>
          <cell r="F11">
            <v>37128922.469999999</v>
          </cell>
          <cell r="G11">
            <v>3586554.8999999985</v>
          </cell>
        </row>
        <row r="12">
          <cell r="A12" t="str">
            <v>South</v>
          </cell>
          <cell r="B12">
            <v>4277403</v>
          </cell>
          <cell r="C12">
            <v>4392795.8638107777</v>
          </cell>
          <cell r="D12">
            <v>-115392.86381077766</v>
          </cell>
          <cell r="E12">
            <v>12612680</v>
          </cell>
          <cell r="F12">
            <v>13331655.198622864</v>
          </cell>
          <cell r="G12">
            <v>-718975.19862286374</v>
          </cell>
        </row>
        <row r="13">
          <cell r="A13" t="str">
            <v>University Park</v>
          </cell>
          <cell r="B13">
            <v>2033779.33</v>
          </cell>
          <cell r="C13">
            <v>1220302.08</v>
          </cell>
          <cell r="D13">
            <v>813477.25</v>
          </cell>
          <cell r="E13">
            <v>8452325.1899999995</v>
          </cell>
          <cell r="F13">
            <v>7053479.1600000001</v>
          </cell>
          <cell r="G13">
            <v>1398846.0299999993</v>
          </cell>
        </row>
        <row r="14">
          <cell r="A14" t="str">
            <v xml:space="preserve">    Total PPA's</v>
          </cell>
          <cell r="B14">
            <v>70069621.980000004</v>
          </cell>
          <cell r="C14">
            <v>72548770.323810771</v>
          </cell>
          <cell r="D14">
            <v>-2479148.34381078</v>
          </cell>
          <cell r="E14">
            <v>247442516.85239381</v>
          </cell>
          <cell r="F14">
            <v>245971232.17862284</v>
          </cell>
          <cell r="G14">
            <v>1471284.6737709437</v>
          </cell>
        </row>
        <row r="16">
          <cell r="A16" t="str">
            <v>Other Regional Accrual Business</v>
          </cell>
        </row>
        <row r="17">
          <cell r="A17" t="str">
            <v>ERCOT</v>
          </cell>
          <cell r="B17">
            <v>2321520.19</v>
          </cell>
          <cell r="C17">
            <v>385108.125</v>
          </cell>
          <cell r="D17">
            <v>1936412.0649999999</v>
          </cell>
          <cell r="E17">
            <v>11315056.730000004</v>
          </cell>
          <cell r="F17">
            <v>6066688.0700000077</v>
          </cell>
          <cell r="G17">
            <v>5248368.6599999964</v>
          </cell>
        </row>
        <row r="18">
          <cell r="A18" t="str">
            <v>MIDCON</v>
          </cell>
          <cell r="B18">
            <v>1565603.452203349</v>
          </cell>
          <cell r="C18">
            <v>538001.90888056345</v>
          </cell>
          <cell r="D18">
            <v>1027601.5433227855</v>
          </cell>
          <cell r="E18">
            <v>1626416.8937347694</v>
          </cell>
          <cell r="F18">
            <v>2788677.7618941553</v>
          </cell>
          <cell r="G18">
            <v>-1162260.8681593859</v>
          </cell>
        </row>
        <row r="19">
          <cell r="A19" t="str">
            <v>NEPOOL</v>
          </cell>
          <cell r="B19">
            <v>13648684.71947656</v>
          </cell>
          <cell r="C19">
            <v>11276072.00000003</v>
          </cell>
          <cell r="D19">
            <v>2372612.7194765303</v>
          </cell>
          <cell r="E19">
            <v>46882203.579927765</v>
          </cell>
          <cell r="F19">
            <v>33297448</v>
          </cell>
          <cell r="G19">
            <v>13584755.579927765</v>
          </cell>
        </row>
        <row r="20">
          <cell r="A20" t="str">
            <v>Alberta</v>
          </cell>
          <cell r="B20">
            <v>2269925.21</v>
          </cell>
          <cell r="C20">
            <v>3052299.0825626682</v>
          </cell>
          <cell r="D20">
            <v>-782373.87256266829</v>
          </cell>
          <cell r="E20">
            <v>6764607.2925000014</v>
          </cell>
          <cell r="F20">
            <v>9692158.1007316262</v>
          </cell>
          <cell r="G20">
            <v>-2927550.8082316248</v>
          </cell>
        </row>
        <row r="21">
          <cell r="A21" t="str">
            <v>Enron</v>
          </cell>
          <cell r="B21">
            <v>-320915.34000000003</v>
          </cell>
          <cell r="C21">
            <v>-320915.94</v>
          </cell>
          <cell r="D21">
            <v>0.59999999997671694</v>
          </cell>
          <cell r="E21">
            <v>-1351829</v>
          </cell>
          <cell r="F21">
            <v>-1351829.38</v>
          </cell>
          <cell r="G21">
            <v>0.37999999988824129</v>
          </cell>
        </row>
        <row r="22">
          <cell r="A22" t="str">
            <v>Ontario</v>
          </cell>
          <cell r="B22">
            <v>122247.295</v>
          </cell>
          <cell r="C22">
            <v>0</v>
          </cell>
          <cell r="D22">
            <v>122247.295</v>
          </cell>
          <cell r="E22">
            <v>-966872.37749999983</v>
          </cell>
          <cell r="F22">
            <v>0</v>
          </cell>
          <cell r="G22">
            <v>-966872.37749999983</v>
          </cell>
        </row>
        <row r="23">
          <cell r="A23" t="str">
            <v xml:space="preserve">    Total Other Regional Accrual Business</v>
          </cell>
          <cell r="B23">
            <v>19607065.526679911</v>
          </cell>
          <cell r="C23">
            <v>14930565.176443262</v>
          </cell>
          <cell r="D23">
            <v>4676500.3502366468</v>
          </cell>
          <cell r="E23">
            <v>64269583.118662544</v>
          </cell>
          <cell r="F23">
            <v>50493142.552625783</v>
          </cell>
          <cell r="G23">
            <v>13776440.566036748</v>
          </cell>
        </row>
        <row r="25">
          <cell r="A25" t="str">
            <v>Hydrocarbons</v>
          </cell>
        </row>
        <row r="26">
          <cell r="A26" t="str">
            <v>UK Coal</v>
          </cell>
          <cell r="B26">
            <v>0</v>
          </cell>
          <cell r="C26">
            <v>353173.96065052395</v>
          </cell>
          <cell r="D26">
            <v>-353173.96065052395</v>
          </cell>
          <cell r="E26">
            <v>-2700</v>
          </cell>
          <cell r="F26">
            <v>1059521.9213010478</v>
          </cell>
          <cell r="G26">
            <v>-1062221.9213010478</v>
          </cell>
        </row>
        <row r="27">
          <cell r="A27" t="str">
            <v>Mirant</v>
          </cell>
          <cell r="B27">
            <v>11627</v>
          </cell>
          <cell r="C27">
            <v>116436.89197478896</v>
          </cell>
          <cell r="D27">
            <v>-104809.89197478896</v>
          </cell>
          <cell r="E27">
            <v>160044</v>
          </cell>
          <cell r="F27">
            <v>349310.78394957795</v>
          </cell>
          <cell r="G27">
            <v>-189266.78394957795</v>
          </cell>
        </row>
        <row r="28">
          <cell r="A28" t="str">
            <v>COLA</v>
          </cell>
          <cell r="B28">
            <v>-1057545.1100000001</v>
          </cell>
          <cell r="C28">
            <v>40181.141177234123</v>
          </cell>
          <cell r="D28">
            <v>-1097726.2511772341</v>
          </cell>
          <cell r="E28">
            <v>-1145422.9099999999</v>
          </cell>
          <cell r="F28">
            <v>-149023</v>
          </cell>
          <cell r="G28">
            <v>-996399.90999999992</v>
          </cell>
        </row>
        <row r="29">
          <cell r="A29" t="str">
            <v>Accrual Managed By Trading</v>
          </cell>
          <cell r="B29">
            <v>0</v>
          </cell>
          <cell r="C29">
            <v>-463683.09783537919</v>
          </cell>
          <cell r="D29">
            <v>463683.09783537919</v>
          </cell>
          <cell r="E29">
            <v>0</v>
          </cell>
          <cell r="F29">
            <v>-3362424.5252454728</v>
          </cell>
          <cell r="G29">
            <v>3362424.5252454728</v>
          </cell>
        </row>
        <row r="30">
          <cell r="A30" t="str">
            <v xml:space="preserve">    Total Other Regional Accrual Business</v>
          </cell>
          <cell r="B30">
            <v>-1045918.1100000001</v>
          </cell>
          <cell r="C30">
            <v>46108.89596716786</v>
          </cell>
          <cell r="D30">
            <v>-1092027.0059671679</v>
          </cell>
          <cell r="E30">
            <v>-988078.90999999992</v>
          </cell>
          <cell r="F30">
            <v>-2102614.8199948473</v>
          </cell>
          <cell r="G30">
            <v>1114535.9099948471</v>
          </cell>
        </row>
        <row r="32">
          <cell r="A32" t="str">
            <v>Total Gross Margin (ex. Budgeted NAO)</v>
          </cell>
          <cell r="B32">
            <v>186750330.78102905</v>
          </cell>
          <cell r="C32">
            <v>182234352.79659766</v>
          </cell>
          <cell r="D32">
            <v>4515977.9844313674</v>
          </cell>
          <cell r="E32">
            <v>597816000.70368195</v>
          </cell>
          <cell r="F32">
            <v>573864593.05028117</v>
          </cell>
          <cell r="G32">
            <v>23951407.653400753</v>
          </cell>
        </row>
        <row r="34">
          <cell r="A34" t="str">
            <v xml:space="preserve"> Forecasted New Accrual Origination</v>
          </cell>
          <cell r="D34">
            <v>0</v>
          </cell>
          <cell r="F34">
            <v>15354616.253221298</v>
          </cell>
          <cell r="G34">
            <v>-15354616.253221298</v>
          </cell>
        </row>
        <row r="36">
          <cell r="A36" t="str">
            <v>Total Gross Margin (inc. Budgeted NAO)</v>
          </cell>
          <cell r="B36">
            <v>186750330.78102905</v>
          </cell>
          <cell r="C36">
            <v>182234352.79659766</v>
          </cell>
          <cell r="D36">
            <v>4515977.9844313674</v>
          </cell>
          <cell r="E36">
            <v>597816000.70368195</v>
          </cell>
          <cell r="F36">
            <v>589219209.30350244</v>
          </cell>
          <cell r="G36">
            <v>8596791.4001794551</v>
          </cell>
        </row>
        <row r="38">
          <cell r="A38" t="str">
            <v>Synfuel Operating Loss (excluding credits)</v>
          </cell>
          <cell r="B38">
            <v>-3742293.4059640202</v>
          </cell>
          <cell r="C38">
            <v>-3724019.2432910502</v>
          </cell>
          <cell r="D38">
            <v>-18274.162672969978</v>
          </cell>
          <cell r="E38">
            <v>-12204103.405964021</v>
          </cell>
          <cell r="F38">
            <v>-11172057.729873151</v>
          </cell>
          <cell r="G38">
            <v>-1032045.6760908701</v>
          </cell>
        </row>
        <row r="41">
          <cell r="A41" t="str">
            <v>Q3 Explanations ($ Millions)</v>
          </cell>
        </row>
        <row r="42">
          <cell r="B42" t="str">
            <v>Risk</v>
          </cell>
          <cell r="C42" t="str">
            <v>Operations</v>
          </cell>
          <cell r="D42" t="str">
            <v>Forecast</v>
          </cell>
          <cell r="E42" t="str">
            <v>Settlements</v>
          </cell>
          <cell r="F42" t="str">
            <v>Other</v>
          </cell>
          <cell r="G42" t="str">
            <v>Total</v>
          </cell>
          <cell r="I42" t="str">
            <v>CHECK</v>
          </cell>
        </row>
        <row r="43">
          <cell r="A43" t="str">
            <v>Mid-Atlantic Fleet (excluding NAO)</v>
          </cell>
          <cell r="B43">
            <v>3.9</v>
          </cell>
          <cell r="C43">
            <v>-3.5999999999999976E-2</v>
          </cell>
          <cell r="E43">
            <v>6</v>
          </cell>
          <cell r="F43">
            <v>-2.2999999999999998</v>
          </cell>
          <cell r="G43">
            <v>7.5640000000000009</v>
          </cell>
          <cell r="I43">
            <v>3.9999999999995595E-3</v>
          </cell>
        </row>
        <row r="45">
          <cell r="A45" t="str">
            <v>PPA's</v>
          </cell>
        </row>
        <row r="46">
          <cell r="A46" t="str">
            <v xml:space="preserve">   New York</v>
          </cell>
          <cell r="B46">
            <v>-1.9</v>
          </cell>
          <cell r="C46">
            <v>-1.9</v>
          </cell>
          <cell r="F46">
            <v>1</v>
          </cell>
          <cell r="G46">
            <v>-2.8</v>
          </cell>
        </row>
        <row r="47">
          <cell r="A47" t="str">
            <v xml:space="preserve">   West</v>
          </cell>
          <cell r="C47">
            <v>4.5</v>
          </cell>
          <cell r="F47">
            <v>-0.9</v>
          </cell>
          <cell r="G47">
            <v>3.6</v>
          </cell>
        </row>
        <row r="48">
          <cell r="A48" t="str">
            <v xml:space="preserve">   South</v>
          </cell>
          <cell r="C48">
            <v>-0.7</v>
          </cell>
          <cell r="E48">
            <v>-1.8</v>
          </cell>
          <cell r="G48">
            <v>-2.5</v>
          </cell>
        </row>
        <row r="49">
          <cell r="A49" t="str">
            <v xml:space="preserve">   University Park</v>
          </cell>
          <cell r="C49">
            <v>1.4</v>
          </cell>
          <cell r="G49">
            <v>1.4</v>
          </cell>
        </row>
        <row r="50">
          <cell r="G50">
            <v>-0.29999999999999982</v>
          </cell>
          <cell r="I50">
            <v>-1.7999999999999998</v>
          </cell>
        </row>
        <row r="51">
          <cell r="A51" t="str">
            <v>OTHER REGIONAL ACCRUAL BUSINESS</v>
          </cell>
        </row>
        <row r="52">
          <cell r="A52" t="str">
            <v xml:space="preserve">   ERCOT</v>
          </cell>
          <cell r="B52">
            <v>2.2999999999999998</v>
          </cell>
          <cell r="C52">
            <v>0.1</v>
          </cell>
          <cell r="E52">
            <v>1.7</v>
          </cell>
          <cell r="F52">
            <v>1.1000000000000001</v>
          </cell>
          <cell r="G52">
            <v>5.1999999999999993</v>
          </cell>
        </row>
        <row r="53">
          <cell r="A53" t="str">
            <v xml:space="preserve">   MIDCON</v>
          </cell>
          <cell r="B53">
            <v>-1.04</v>
          </cell>
          <cell r="F53">
            <v>-0.24</v>
          </cell>
          <cell r="G53">
            <v>-1.28</v>
          </cell>
        </row>
        <row r="54">
          <cell r="A54" t="str">
            <v xml:space="preserve">   NEPOOL (excluding NAO)</v>
          </cell>
          <cell r="B54">
            <v>13.4</v>
          </cell>
          <cell r="E54">
            <v>1.5</v>
          </cell>
          <cell r="F54">
            <v>-1.3</v>
          </cell>
          <cell r="G54">
            <v>13.6</v>
          </cell>
        </row>
        <row r="55">
          <cell r="A55" t="str">
            <v xml:space="preserve">   Alberta</v>
          </cell>
          <cell r="B55">
            <v>-2.5</v>
          </cell>
          <cell r="F55">
            <v>-0.4</v>
          </cell>
          <cell r="G55">
            <v>-2.9</v>
          </cell>
        </row>
        <row r="56">
          <cell r="A56" t="str">
            <v xml:space="preserve">   Enron</v>
          </cell>
          <cell r="F56">
            <v>0.14000000000000001</v>
          </cell>
          <cell r="G56">
            <v>0.14000000000000001</v>
          </cell>
        </row>
        <row r="57">
          <cell r="A57" t="str">
            <v xml:space="preserve">   Ontario</v>
          </cell>
          <cell r="D57">
            <v>-1</v>
          </cell>
          <cell r="G57">
            <v>-1</v>
          </cell>
        </row>
        <row r="58">
          <cell r="G58">
            <v>13.76</v>
          </cell>
          <cell r="I58">
            <v>1.0000000000001563E-2</v>
          </cell>
        </row>
        <row r="59">
          <cell r="A59" t="str">
            <v>HYDROCARBONS</v>
          </cell>
        </row>
        <row r="60">
          <cell r="A60" t="str">
            <v xml:space="preserve">   UK Coal</v>
          </cell>
          <cell r="F60">
            <v>-1.1100000000000001</v>
          </cell>
          <cell r="G60">
            <v>-1.1100000000000001</v>
          </cell>
        </row>
        <row r="61">
          <cell r="A61" t="str">
            <v xml:space="preserve">   Mirant</v>
          </cell>
          <cell r="F61">
            <v>-0.15</v>
          </cell>
          <cell r="G61">
            <v>-0.15</v>
          </cell>
        </row>
        <row r="62">
          <cell r="A62" t="str">
            <v xml:space="preserve">   COLA</v>
          </cell>
          <cell r="C62">
            <v>-1</v>
          </cell>
          <cell r="F62">
            <v>-0.1</v>
          </cell>
          <cell r="G62">
            <v>-1.1000000000000001</v>
          </cell>
        </row>
        <row r="63">
          <cell r="A63" t="str">
            <v xml:space="preserve">   Accrual Man. By Trading</v>
          </cell>
          <cell r="F63">
            <v>3.3624245252454728</v>
          </cell>
          <cell r="G63">
            <v>3.3624245252454728</v>
          </cell>
        </row>
        <row r="64">
          <cell r="G64">
            <v>1.0024245252454724</v>
          </cell>
          <cell r="I64">
            <v>2.4245252454724309E-3</v>
          </cell>
        </row>
        <row r="66">
          <cell r="A66" t="str">
            <v>Total Gross Margin (ex. Budgeted NAO)</v>
          </cell>
          <cell r="B66">
            <v>14.16</v>
          </cell>
          <cell r="C66">
            <v>2.3640000000000003</v>
          </cell>
          <cell r="D66">
            <v>-1</v>
          </cell>
          <cell r="E66">
            <v>7.4</v>
          </cell>
          <cell r="F66">
            <v>-0.89757547475452704</v>
          </cell>
          <cell r="G66">
            <v>22.026424525245474</v>
          </cell>
          <cell r="I66">
            <v>-1.783575474754528</v>
          </cell>
        </row>
        <row r="68">
          <cell r="A68" t="str">
            <v>New Accrual Origination</v>
          </cell>
          <cell r="F68">
            <v>15.354616253221298</v>
          </cell>
          <cell r="G68">
            <v>15.354616253221298</v>
          </cell>
        </row>
        <row r="70">
          <cell r="A70" t="str">
            <v>Total Gross Margin (inc. Budgeted NAO)</v>
          </cell>
          <cell r="B70">
            <v>14.16</v>
          </cell>
          <cell r="C70">
            <v>2.3640000000000003</v>
          </cell>
          <cell r="D70">
            <v>-1</v>
          </cell>
          <cell r="E70">
            <v>7.4</v>
          </cell>
          <cell r="F70">
            <v>14.457040778466771</v>
          </cell>
          <cell r="G70">
            <v>6.671808272024176</v>
          </cell>
        </row>
        <row r="72">
          <cell r="A72" t="str">
            <v>Synfuel Operating Loss</v>
          </cell>
          <cell r="F72">
            <v>-1.0320456760908701</v>
          </cell>
          <cell r="G72">
            <v>-1.032045676090870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IVOTS"/>
      <sheetName val="NY Actual"/>
      <sheetName val="NY Estimate"/>
      <sheetName val="UNBILLED USAGES"/>
      <sheetName val="GAPS"/>
      <sheetName val="NY NEW ENROLLS"/>
      <sheetName val="FP"/>
      <sheetName val="Misc adjst"/>
      <sheetName val="NY DROPS"/>
      <sheetName val="Chart1"/>
      <sheetName val="Supply_Frcast"/>
      <sheetName val="Customer List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qtr 2000"/>
      <sheetName val="Summary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ummary"/>
      <sheetName val="CA"/>
      <sheetName val="FL"/>
      <sheetName val="HI"/>
      <sheetName val="IN"/>
      <sheetName val="MA"/>
      <sheetName val="MD"/>
      <sheetName val="MD DETAILS-2002"/>
      <sheetName val="MI"/>
      <sheetName val="NY"/>
      <sheetName val="OH"/>
      <sheetName val="KY"/>
      <sheetName val="PA 2002"/>
      <sheetName val="TN"/>
      <sheetName val="TX"/>
      <sheetName val="VA"/>
      <sheetName val="WV"/>
      <sheetName val="unit two 4Q"/>
      <sheetName val="unit one 4Q"/>
      <sheetName val="Supply_Fr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d"/>
      <sheetName val="oldbud"/>
      <sheetName val="Sheet2"/>
      <sheetName val="criteria"/>
      <sheetName val="Sheet1"/>
      <sheetName val="A"/>
      <sheetName val="Journal Entries"/>
    </sheetNames>
    <sheetDataSet>
      <sheetData sheetId="0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VALID PROJECTS</v>
          </cell>
          <cell r="D2" t="str">
            <v>BUDGET REFERENCE</v>
          </cell>
          <cell r="E2">
            <v>1756.0000200000002</v>
          </cell>
          <cell r="F2">
            <v>1250</v>
          </cell>
          <cell r="G2">
            <v>650</v>
          </cell>
          <cell r="H2">
            <v>250</v>
          </cell>
          <cell r="I2">
            <v>272</v>
          </cell>
          <cell r="J2">
            <v>4178.0000200000004</v>
          </cell>
        </row>
        <row r="3">
          <cell r="A3" t="str">
            <v>GRP 060-091</v>
          </cell>
          <cell r="B3" t="str">
            <v>FUNCTION</v>
          </cell>
          <cell r="C3" t="str">
            <v>0XM0001-FM-11</v>
          </cell>
          <cell r="D3" t="str">
            <v>BUDGET REFERENCE</v>
          </cell>
          <cell r="E3">
            <v>5.0000400000000003</v>
          </cell>
          <cell r="F3">
            <v>5</v>
          </cell>
          <cell r="G3">
            <v>10</v>
          </cell>
          <cell r="H3">
            <v>10</v>
          </cell>
          <cell r="I3">
            <v>10</v>
          </cell>
          <cell r="J3">
            <v>40.000039999999998</v>
          </cell>
        </row>
        <row r="4">
          <cell r="A4" t="str">
            <v>GRP 060-091</v>
          </cell>
          <cell r="B4" t="str">
            <v>FUNCTION</v>
          </cell>
          <cell r="C4" t="str">
            <v>0XM0006-FM-13</v>
          </cell>
          <cell r="D4" t="str">
            <v>BUDGET REFERENCE</v>
          </cell>
          <cell r="E4">
            <v>30</v>
          </cell>
          <cell r="F4">
            <v>20</v>
          </cell>
          <cell r="G4">
            <v>20</v>
          </cell>
          <cell r="H4">
            <v>30</v>
          </cell>
          <cell r="I4">
            <v>25</v>
          </cell>
          <cell r="J4">
            <v>125</v>
          </cell>
        </row>
        <row r="5">
          <cell r="A5" t="str">
            <v>GRP 060-091</v>
          </cell>
          <cell r="B5" t="str">
            <v>FUNCTION</v>
          </cell>
          <cell r="C5" t="str">
            <v>0XM0007-FM-14</v>
          </cell>
          <cell r="D5" t="str">
            <v>BUDGET REFERENCE</v>
          </cell>
          <cell r="E5">
            <v>10</v>
          </cell>
          <cell r="F5">
            <v>10</v>
          </cell>
          <cell r="G5">
            <v>55</v>
          </cell>
          <cell r="H5">
            <v>70</v>
          </cell>
          <cell r="I5">
            <v>45</v>
          </cell>
          <cell r="J5">
            <v>190</v>
          </cell>
        </row>
        <row r="6">
          <cell r="A6" t="str">
            <v>GRP 060-091</v>
          </cell>
          <cell r="B6" t="str">
            <v>FUNCTION</v>
          </cell>
          <cell r="C6" t="str">
            <v>0XM0008-FM-15</v>
          </cell>
          <cell r="D6" t="str">
            <v>BUDGET REFERENCE</v>
          </cell>
          <cell r="E6">
            <v>5</v>
          </cell>
          <cell r="F6">
            <v>5</v>
          </cell>
          <cell r="G6">
            <v>5</v>
          </cell>
          <cell r="H6">
            <v>5</v>
          </cell>
          <cell r="I6">
            <v>10</v>
          </cell>
          <cell r="J6">
            <v>30</v>
          </cell>
        </row>
        <row r="7">
          <cell r="A7" t="str">
            <v>GRP 060-091</v>
          </cell>
          <cell r="B7" t="str">
            <v>FUNCTION</v>
          </cell>
          <cell r="C7" t="str">
            <v>0XM0010-FM-16</v>
          </cell>
          <cell r="D7" t="str">
            <v>BUDGET REFERENCE</v>
          </cell>
          <cell r="E7">
            <v>10</v>
          </cell>
          <cell r="F7">
            <v>50</v>
          </cell>
          <cell r="G7">
            <v>70</v>
          </cell>
          <cell r="H7">
            <v>45</v>
          </cell>
          <cell r="I7">
            <v>47</v>
          </cell>
          <cell r="J7">
            <v>222</v>
          </cell>
        </row>
        <row r="8">
          <cell r="A8" t="str">
            <v>GRP 060-091</v>
          </cell>
          <cell r="B8" t="str">
            <v>FUNCTION</v>
          </cell>
          <cell r="C8" t="str">
            <v>0XM5/15-FM-12</v>
          </cell>
          <cell r="D8" t="str">
            <v>BUDGET REFERENCE</v>
          </cell>
          <cell r="E8">
            <v>5</v>
          </cell>
          <cell r="F8">
            <v>10</v>
          </cell>
          <cell r="G8">
            <v>10</v>
          </cell>
          <cell r="H8">
            <v>15</v>
          </cell>
          <cell r="I8">
            <v>10</v>
          </cell>
          <cell r="J8">
            <v>50</v>
          </cell>
        </row>
        <row r="9">
          <cell r="A9" t="str">
            <v>GRP 060-091</v>
          </cell>
          <cell r="B9" t="str">
            <v>FUNCTION</v>
          </cell>
          <cell r="C9" t="str">
            <v>8XM0010-OS-13</v>
          </cell>
          <cell r="D9" t="str">
            <v>BUDGET REFERENCE</v>
          </cell>
          <cell r="E9" t="str">
            <v>0</v>
          </cell>
          <cell r="F9">
            <v>4</v>
          </cell>
          <cell r="G9" t="str">
            <v>0</v>
          </cell>
          <cell r="H9" t="str">
            <v>0</v>
          </cell>
          <cell r="I9" t="str">
            <v>0</v>
          </cell>
          <cell r="J9">
            <v>4</v>
          </cell>
        </row>
        <row r="10">
          <cell r="A10" t="str">
            <v>GRP 060-091</v>
          </cell>
          <cell r="B10" t="str">
            <v>FUNCTION</v>
          </cell>
          <cell r="C10" t="str">
            <v>9XC0300-FM-5</v>
          </cell>
          <cell r="D10" t="str">
            <v>BUDGET REFERENCE</v>
          </cell>
          <cell r="E10">
            <v>250.00002999999998</v>
          </cell>
          <cell r="F10">
            <v>120</v>
          </cell>
          <cell r="G10">
            <v>280</v>
          </cell>
          <cell r="H10">
            <v>180</v>
          </cell>
          <cell r="I10">
            <v>200</v>
          </cell>
          <cell r="J10">
            <v>1030.0000299999999</v>
          </cell>
        </row>
        <row r="11">
          <cell r="A11" t="str">
            <v>GRP 060-091</v>
          </cell>
          <cell r="B11" t="str">
            <v>FUNCTION</v>
          </cell>
          <cell r="C11" t="str">
            <v>9XC0300-FM-7</v>
          </cell>
          <cell r="D11" t="str">
            <v>BUDGET REFERENCE</v>
          </cell>
          <cell r="E11">
            <v>0</v>
          </cell>
          <cell r="F11">
            <v>0</v>
          </cell>
          <cell r="G11">
            <v>300</v>
          </cell>
          <cell r="H11">
            <v>195</v>
          </cell>
          <cell r="I11">
            <v>50</v>
          </cell>
          <cell r="J11">
            <v>545</v>
          </cell>
        </row>
        <row r="12">
          <cell r="A12" t="str">
            <v>GRP 060-091</v>
          </cell>
          <cell r="B12" t="str">
            <v>FUNCTION</v>
          </cell>
          <cell r="C12" t="str">
            <v>9XC0300-FM17</v>
          </cell>
          <cell r="D12" t="str">
            <v>BUDGET REFERENCE</v>
          </cell>
          <cell r="E12">
            <v>0</v>
          </cell>
          <cell r="F12">
            <v>0</v>
          </cell>
          <cell r="G12">
            <v>0</v>
          </cell>
          <cell r="H12">
            <v>100</v>
          </cell>
          <cell r="I12">
            <v>100</v>
          </cell>
          <cell r="J12">
            <v>200</v>
          </cell>
        </row>
        <row r="13">
          <cell r="A13" t="str">
            <v>GRP 060-091</v>
          </cell>
          <cell r="B13" t="str">
            <v>FUNCTION</v>
          </cell>
          <cell r="C13" t="str">
            <v>9XC0300-FM18</v>
          </cell>
          <cell r="D13" t="str">
            <v>BUDGET REFERENCE</v>
          </cell>
          <cell r="E13">
            <v>0</v>
          </cell>
          <cell r="F13">
            <v>0</v>
          </cell>
          <cell r="G13">
            <v>0</v>
          </cell>
          <cell r="H13">
            <v>1800</v>
          </cell>
          <cell r="I13">
            <v>1800</v>
          </cell>
          <cell r="J13">
            <v>3600</v>
          </cell>
        </row>
        <row r="14">
          <cell r="A14" t="str">
            <v>GRP 060-091</v>
          </cell>
          <cell r="B14" t="str">
            <v>FUNCTION</v>
          </cell>
          <cell r="C14" t="str">
            <v>9XC0300-FM19</v>
          </cell>
          <cell r="D14" t="str">
            <v>BUDGET REFERENCE</v>
          </cell>
          <cell r="E14">
            <v>0</v>
          </cell>
          <cell r="F14">
            <v>0</v>
          </cell>
          <cell r="G14">
            <v>0</v>
          </cell>
          <cell r="H14">
            <v>100</v>
          </cell>
          <cell r="I14">
            <v>50</v>
          </cell>
          <cell r="J14">
            <v>150</v>
          </cell>
        </row>
        <row r="15">
          <cell r="A15" t="str">
            <v>GRP 060-091</v>
          </cell>
          <cell r="B15" t="str">
            <v>FUNCTION</v>
          </cell>
          <cell r="C15" t="str">
            <v>9XC9705-FM-1</v>
          </cell>
          <cell r="D15" t="str">
            <v>BUDGET REFERENCE</v>
          </cell>
          <cell r="E15">
            <v>1850.0000400000001</v>
          </cell>
          <cell r="F15">
            <v>1950</v>
          </cell>
          <cell r="G15" t="str">
            <v>0</v>
          </cell>
          <cell r="H15" t="str">
            <v>0</v>
          </cell>
          <cell r="I15">
            <v>0</v>
          </cell>
          <cell r="J15">
            <v>3800.0000399999999</v>
          </cell>
        </row>
        <row r="16">
          <cell r="A16" t="str">
            <v>GRP 060-091</v>
          </cell>
          <cell r="B16" t="str">
            <v>FUNCTION</v>
          </cell>
          <cell r="C16" t="str">
            <v>9XC9707-FM-2</v>
          </cell>
          <cell r="D16" t="str">
            <v>BUDGET REFERENCE</v>
          </cell>
          <cell r="E16">
            <v>300</v>
          </cell>
          <cell r="F16">
            <v>100</v>
          </cell>
          <cell r="G16">
            <v>200</v>
          </cell>
          <cell r="H16">
            <v>0</v>
          </cell>
          <cell r="I16">
            <v>0</v>
          </cell>
          <cell r="J16">
            <v>600</v>
          </cell>
        </row>
        <row r="17">
          <cell r="A17" t="str">
            <v>GRP 060-091</v>
          </cell>
          <cell r="B17" t="str">
            <v>FUNCTION</v>
          </cell>
          <cell r="C17" t="str">
            <v>9XM0001-EEO-1</v>
          </cell>
          <cell r="D17" t="str">
            <v>BUDGET REFERENCE</v>
          </cell>
          <cell r="E17">
            <v>6</v>
          </cell>
          <cell r="F17">
            <v>7</v>
          </cell>
          <cell r="G17">
            <v>4</v>
          </cell>
          <cell r="H17">
            <v>4</v>
          </cell>
          <cell r="I17">
            <v>3</v>
          </cell>
          <cell r="J17">
            <v>24</v>
          </cell>
        </row>
        <row r="18">
          <cell r="A18" t="str">
            <v>GRP 060-091</v>
          </cell>
          <cell r="B18" t="str">
            <v>FUNCTION</v>
          </cell>
          <cell r="C18" t="str">
            <v>9XM0001-FM-11</v>
          </cell>
          <cell r="D18" t="str">
            <v>BUDGET REFERENCE</v>
          </cell>
          <cell r="E18">
            <v>10.000019999999999</v>
          </cell>
          <cell r="F18">
            <v>5</v>
          </cell>
          <cell r="G18">
            <v>10</v>
          </cell>
          <cell r="H18">
            <v>15</v>
          </cell>
          <cell r="I18">
            <v>10</v>
          </cell>
          <cell r="J18">
            <v>50.000019999999999</v>
          </cell>
        </row>
        <row r="19">
          <cell r="A19" t="str">
            <v>GRP 060-091</v>
          </cell>
          <cell r="B19" t="str">
            <v>FUNCTION</v>
          </cell>
          <cell r="C19" t="str">
            <v>9XC1400-RE001</v>
          </cell>
          <cell r="D19" t="str">
            <v>XC</v>
          </cell>
          <cell r="E19">
            <v>8750</v>
          </cell>
          <cell r="F19">
            <v>843</v>
          </cell>
          <cell r="G19">
            <v>0</v>
          </cell>
          <cell r="H19">
            <v>0</v>
          </cell>
          <cell r="I19">
            <v>0</v>
          </cell>
          <cell r="J19">
            <v>17093</v>
          </cell>
        </row>
        <row r="20">
          <cell r="A20" t="str">
            <v>GRP 060-091</v>
          </cell>
          <cell r="B20" t="str">
            <v>FUNCTION</v>
          </cell>
          <cell r="C20" t="str">
            <v>9XM0001-OS-1</v>
          </cell>
          <cell r="D20" t="str">
            <v>BUDGET REFERENCE</v>
          </cell>
          <cell r="E20">
            <v>33.999960000000002</v>
          </cell>
          <cell r="F20">
            <v>43</v>
          </cell>
          <cell r="G20" t="str">
            <v>0</v>
          </cell>
          <cell r="H20" t="str">
            <v>0</v>
          </cell>
          <cell r="I20">
            <v>60</v>
          </cell>
          <cell r="J20">
            <v>136.99995999999999</v>
          </cell>
        </row>
        <row r="21">
          <cell r="A21" t="str">
            <v>GRP 060-091</v>
          </cell>
          <cell r="B21" t="str">
            <v>FUNCTION</v>
          </cell>
          <cell r="C21" t="str">
            <v>9XM0001-OS-16</v>
          </cell>
          <cell r="D21" t="str">
            <v>BUDGET REFERENCE</v>
          </cell>
          <cell r="E21" t="str">
            <v>0</v>
          </cell>
          <cell r="F21">
            <v>22</v>
          </cell>
          <cell r="G21" t="str">
            <v>0</v>
          </cell>
          <cell r="H21" t="str">
            <v>0</v>
          </cell>
          <cell r="I21">
            <v>22</v>
          </cell>
          <cell r="J21">
            <v>44</v>
          </cell>
        </row>
        <row r="22">
          <cell r="A22" t="str">
            <v>GRP 060-091</v>
          </cell>
          <cell r="B22" t="str">
            <v>FUNCTION</v>
          </cell>
          <cell r="C22" t="str">
            <v>9XM0001-OS-17</v>
          </cell>
          <cell r="D22" t="str">
            <v>BUDGET REFERENCE</v>
          </cell>
          <cell r="E22" t="str">
            <v>0</v>
          </cell>
          <cell r="F22" t="str">
            <v>0</v>
          </cell>
          <cell r="G22">
            <v>17</v>
          </cell>
          <cell r="H22">
            <v>17</v>
          </cell>
          <cell r="I22" t="str">
            <v>0</v>
          </cell>
          <cell r="J22">
            <v>34</v>
          </cell>
        </row>
        <row r="23">
          <cell r="A23" t="str">
            <v>GRP 060-091</v>
          </cell>
          <cell r="B23" t="str">
            <v>FUNCTION</v>
          </cell>
          <cell r="C23" t="str">
            <v>9XM0001-OS-211</v>
          </cell>
          <cell r="D23" t="str">
            <v>BUDGET REFERENCE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>
            <v>10</v>
          </cell>
          <cell r="J23">
            <v>10</v>
          </cell>
        </row>
        <row r="24">
          <cell r="A24" t="str">
            <v>GRP 060-091</v>
          </cell>
          <cell r="B24" t="str">
            <v>FUNCTION</v>
          </cell>
          <cell r="C24" t="str">
            <v>9XM0001-OS-212</v>
          </cell>
          <cell r="D24" t="str">
            <v>BUDGET REFERENCE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5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1-OS207</v>
          </cell>
          <cell r="D25" t="str">
            <v>BUDGET REFERENCE</v>
          </cell>
          <cell r="E25">
            <v>315</v>
          </cell>
          <cell r="F25">
            <v>400</v>
          </cell>
          <cell r="G25">
            <v>383</v>
          </cell>
          <cell r="H25" t="str">
            <v>0</v>
          </cell>
          <cell r="I25">
            <v>0</v>
          </cell>
          <cell r="J25">
            <v>1098</v>
          </cell>
        </row>
        <row r="26">
          <cell r="A26" t="str">
            <v>GRP 060-091</v>
          </cell>
          <cell r="B26" t="str">
            <v>FUNCTION</v>
          </cell>
          <cell r="C26" t="str">
            <v>9XM0001-SERV1</v>
          </cell>
          <cell r="D26" t="str">
            <v>BUDGET REFERENCE</v>
          </cell>
          <cell r="E26">
            <v>24.999960000000002</v>
          </cell>
          <cell r="F26">
            <v>120</v>
          </cell>
          <cell r="G26">
            <v>5</v>
          </cell>
          <cell r="H26">
            <v>5</v>
          </cell>
          <cell r="I26">
            <v>5</v>
          </cell>
          <cell r="J26">
            <v>159.99995999999999</v>
          </cell>
        </row>
        <row r="27">
          <cell r="A27" t="str">
            <v>GRP 060-091</v>
          </cell>
          <cell r="B27" t="str">
            <v>FUNCTION</v>
          </cell>
          <cell r="C27" t="str">
            <v>9XM0002-FM-30</v>
          </cell>
          <cell r="D27" t="str">
            <v>BUDGET REFERENCE</v>
          </cell>
          <cell r="E27" t="str">
            <v>0</v>
          </cell>
          <cell r="F27">
            <v>20</v>
          </cell>
          <cell r="G27" t="str">
            <v>0</v>
          </cell>
          <cell r="H27" t="str">
            <v>0</v>
          </cell>
          <cell r="I27">
            <v>30</v>
          </cell>
          <cell r="J27">
            <v>50</v>
          </cell>
        </row>
        <row r="28">
          <cell r="A28" t="str">
            <v>GRP 060-091</v>
          </cell>
          <cell r="B28" t="str">
            <v>FUNCTION</v>
          </cell>
          <cell r="C28" t="str">
            <v>9XM0007-SERV2</v>
          </cell>
          <cell r="D28" t="str">
            <v>BUDGET REFERENCE</v>
          </cell>
          <cell r="E28">
            <v>5.0000400000000003</v>
          </cell>
          <cell r="F28">
            <v>20</v>
          </cell>
          <cell r="G28">
            <v>5</v>
          </cell>
          <cell r="H28">
            <v>5</v>
          </cell>
          <cell r="I28" t="str">
            <v>0</v>
          </cell>
          <cell r="J28">
            <v>35.000039999999998</v>
          </cell>
        </row>
        <row r="29">
          <cell r="A29" t="str">
            <v>GRP 060-091</v>
          </cell>
          <cell r="B29" t="str">
            <v>FUNCTION</v>
          </cell>
          <cell r="C29" t="str">
            <v>9XM0007-SS-8-6</v>
          </cell>
          <cell r="D29" t="str">
            <v>BUDGET REFERENCE</v>
          </cell>
          <cell r="E29">
            <v>9.9999599999999997</v>
          </cell>
          <cell r="F29">
            <v>10</v>
          </cell>
          <cell r="G29">
            <v>10</v>
          </cell>
          <cell r="H29">
            <v>10</v>
          </cell>
          <cell r="I29">
            <v>15</v>
          </cell>
          <cell r="J29">
            <v>54.999960000000002</v>
          </cell>
        </row>
        <row r="30">
          <cell r="A30" t="str">
            <v>GRP 060-091</v>
          </cell>
          <cell r="B30" t="str">
            <v>FUNCTION</v>
          </cell>
          <cell r="C30" t="str">
            <v>9XM0010-EEO-4</v>
          </cell>
          <cell r="D30" t="str">
            <v>BUDGET REFERENCE</v>
          </cell>
          <cell r="E30">
            <v>15</v>
          </cell>
          <cell r="F30">
            <v>15</v>
          </cell>
          <cell r="G30">
            <v>18</v>
          </cell>
          <cell r="H30">
            <v>15</v>
          </cell>
          <cell r="I30">
            <v>15</v>
          </cell>
          <cell r="J30">
            <v>78</v>
          </cell>
        </row>
        <row r="31">
          <cell r="A31" t="str">
            <v>GRP 060-091</v>
          </cell>
          <cell r="B31" t="str">
            <v>FUNCTION</v>
          </cell>
          <cell r="C31" t="str">
            <v>9XM0010-EEO-5</v>
          </cell>
          <cell r="D31" t="str">
            <v>BUDGET REFERENCE</v>
          </cell>
          <cell r="E31">
            <v>9.9999599999999997</v>
          </cell>
          <cell r="F31">
            <v>10</v>
          </cell>
          <cell r="G31">
            <v>8</v>
          </cell>
          <cell r="H31">
            <v>8</v>
          </cell>
          <cell r="I31">
            <v>8</v>
          </cell>
          <cell r="J31">
            <v>43.999960000000002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8</v>
          </cell>
          <cell r="D32" t="str">
            <v>BUDGET REFERENCE</v>
          </cell>
          <cell r="E32">
            <v>15</v>
          </cell>
          <cell r="F32" t="str">
            <v>0</v>
          </cell>
          <cell r="G32">
            <v>10</v>
          </cell>
          <cell r="H32" t="str">
            <v>0</v>
          </cell>
          <cell r="I32">
            <v>15</v>
          </cell>
          <cell r="J32">
            <v>40</v>
          </cell>
        </row>
        <row r="33">
          <cell r="A33" t="str">
            <v>GRP 060-091</v>
          </cell>
          <cell r="B33" t="str">
            <v>FUNCTION</v>
          </cell>
          <cell r="C33" t="str">
            <v>9XM0010-OS230</v>
          </cell>
          <cell r="D33" t="str">
            <v>BUDGET REFERENCE</v>
          </cell>
          <cell r="E33">
            <v>30</v>
          </cell>
          <cell r="F33" t="str">
            <v>0</v>
          </cell>
          <cell r="G33" t="str">
            <v>0</v>
          </cell>
          <cell r="H33">
            <v>15</v>
          </cell>
          <cell r="I33">
            <v>15</v>
          </cell>
          <cell r="J33">
            <v>60</v>
          </cell>
        </row>
        <row r="34">
          <cell r="A34" t="str">
            <v>GRP 060-091</v>
          </cell>
          <cell r="B34" t="str">
            <v>FUNCTION</v>
          </cell>
          <cell r="C34" t="str">
            <v>9XM0010-SERV3</v>
          </cell>
          <cell r="D34" t="str">
            <v>BUDGET REFERENCE</v>
          </cell>
          <cell r="E34">
            <v>15</v>
          </cell>
          <cell r="F34">
            <v>25</v>
          </cell>
          <cell r="G34">
            <v>5</v>
          </cell>
          <cell r="H34">
            <v>5</v>
          </cell>
          <cell r="I34">
            <v>5</v>
          </cell>
          <cell r="J34">
            <v>55</v>
          </cell>
        </row>
        <row r="35">
          <cell r="A35" t="str">
            <v>GRP 060-091</v>
          </cell>
          <cell r="B35" t="str">
            <v>FUNCTION</v>
          </cell>
          <cell r="C35" t="str">
            <v>9XM0010-SERV4</v>
          </cell>
          <cell r="D35" t="str">
            <v>BUDGET REFERENCE</v>
          </cell>
          <cell r="E35">
            <v>50.000039999999998</v>
          </cell>
          <cell r="F35">
            <v>60</v>
          </cell>
          <cell r="G35">
            <v>20</v>
          </cell>
          <cell r="H35">
            <v>20</v>
          </cell>
          <cell r="I35">
            <v>20</v>
          </cell>
          <cell r="J35">
            <v>170.00004000000001</v>
          </cell>
        </row>
        <row r="36">
          <cell r="A36" t="str">
            <v>GRP 060-091</v>
          </cell>
          <cell r="B36" t="str">
            <v>FUNCTION</v>
          </cell>
          <cell r="C36" t="str">
            <v>9XM0010-SS-10-1</v>
          </cell>
          <cell r="D36" t="str">
            <v>BUDGET REFERENCE</v>
          </cell>
          <cell r="E36">
            <v>20.000039999999998</v>
          </cell>
          <cell r="F36">
            <v>20</v>
          </cell>
          <cell r="G36">
            <v>20</v>
          </cell>
          <cell r="H36">
            <v>20</v>
          </cell>
          <cell r="I36">
            <v>20</v>
          </cell>
          <cell r="J36">
            <v>100.00004</v>
          </cell>
        </row>
        <row r="37">
          <cell r="A37" t="str">
            <v>GRP 060-091</v>
          </cell>
          <cell r="B37" t="str">
            <v>FUNCTION</v>
          </cell>
          <cell r="C37" t="str">
            <v>TXC0870-FM-31</v>
          </cell>
          <cell r="D37" t="str">
            <v>BUDGET REFERENCE</v>
          </cell>
          <cell r="E37">
            <v>14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>
            <v>140</v>
          </cell>
        </row>
        <row r="38">
          <cell r="A38" t="str">
            <v>GRP 060-091</v>
          </cell>
          <cell r="B38" t="str">
            <v>FUNCTION</v>
          </cell>
          <cell r="C38" t="str">
            <v>TXC0872-FM-21</v>
          </cell>
          <cell r="D38" t="str">
            <v>BUDGET REFERENCE</v>
          </cell>
          <cell r="E38">
            <v>150</v>
          </cell>
          <cell r="F38">
            <v>16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310</v>
          </cell>
        </row>
        <row r="39">
          <cell r="A39" t="str">
            <v>GRP 060-091</v>
          </cell>
          <cell r="B39" t="str">
            <v>FUNCTION</v>
          </cell>
          <cell r="C39" t="str">
            <v>TXC0873-FM-22</v>
          </cell>
          <cell r="D39" t="str">
            <v>BUDGET REFERENCE</v>
          </cell>
          <cell r="E39" t="str">
            <v>0</v>
          </cell>
          <cell r="F39" t="str">
            <v>0</v>
          </cell>
          <cell r="G39">
            <v>50</v>
          </cell>
          <cell r="H39" t="str">
            <v>0</v>
          </cell>
          <cell r="I39">
            <v>50</v>
          </cell>
          <cell r="J39">
            <v>100</v>
          </cell>
        </row>
        <row r="40">
          <cell r="A40" t="str">
            <v>GRP 060-091</v>
          </cell>
          <cell r="B40" t="str">
            <v>FUNCTION</v>
          </cell>
          <cell r="C40" t="str">
            <v>TXC0874-FM-23</v>
          </cell>
          <cell r="D40" t="str">
            <v>BUDGET REFERENCE</v>
          </cell>
          <cell r="E40" t="str">
            <v>0</v>
          </cell>
          <cell r="F40" t="str">
            <v>0</v>
          </cell>
          <cell r="G40">
            <v>125</v>
          </cell>
          <cell r="H40">
            <v>125</v>
          </cell>
          <cell r="I40">
            <v>125</v>
          </cell>
          <cell r="J40">
            <v>375</v>
          </cell>
        </row>
        <row r="41">
          <cell r="A41" t="str">
            <v>GRP 060-091</v>
          </cell>
          <cell r="B41" t="str">
            <v>FUNCTION</v>
          </cell>
          <cell r="C41" t="str">
            <v>TXC0875-FM-24</v>
          </cell>
          <cell r="D41" t="str">
            <v>BUDGET REFERENCE</v>
          </cell>
          <cell r="E41">
            <v>8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>
            <v>80</v>
          </cell>
        </row>
        <row r="42">
          <cell r="A42" t="str">
            <v>GRP 060-091</v>
          </cell>
          <cell r="B42" t="str">
            <v>FUNCTION</v>
          </cell>
          <cell r="C42" t="str">
            <v>TXC0876-FM-25</v>
          </cell>
          <cell r="D42" t="str">
            <v>BUDGET REFERENCE</v>
          </cell>
          <cell r="E42" t="str">
            <v>0</v>
          </cell>
          <cell r="F42" t="str">
            <v>0</v>
          </cell>
          <cell r="G42">
            <v>250</v>
          </cell>
          <cell r="H42" t="str">
            <v>0</v>
          </cell>
          <cell r="I42" t="str">
            <v>0</v>
          </cell>
          <cell r="J42">
            <v>250</v>
          </cell>
        </row>
        <row r="43">
          <cell r="A43" t="str">
            <v>GRP 060-091</v>
          </cell>
          <cell r="B43" t="str">
            <v>FUNCTION</v>
          </cell>
          <cell r="C43" t="str">
            <v>TXC0877-FM-26</v>
          </cell>
          <cell r="D43" t="str">
            <v>BUDGET REFERENCE</v>
          </cell>
          <cell r="E43">
            <v>0</v>
          </cell>
          <cell r="F43">
            <v>50</v>
          </cell>
          <cell r="G43">
            <v>50</v>
          </cell>
          <cell r="H43" t="str">
            <v>0</v>
          </cell>
          <cell r="I43" t="str">
            <v>0</v>
          </cell>
          <cell r="J43">
            <v>100</v>
          </cell>
        </row>
        <row r="44">
          <cell r="A44" t="str">
            <v>GRP 060-091</v>
          </cell>
          <cell r="B44" t="str">
            <v>FUNCTION</v>
          </cell>
          <cell r="C44" t="str">
            <v>TXC0878-FM-27</v>
          </cell>
          <cell r="D44" t="str">
            <v>BUDGET REFERENCE</v>
          </cell>
          <cell r="E44" t="str">
            <v>0</v>
          </cell>
          <cell r="F44" t="str">
            <v>0</v>
          </cell>
          <cell r="G44">
            <v>100</v>
          </cell>
          <cell r="H44">
            <v>100</v>
          </cell>
          <cell r="I44">
            <v>100</v>
          </cell>
          <cell r="J44">
            <v>300</v>
          </cell>
        </row>
        <row r="45">
          <cell r="A45" t="str">
            <v>GRP 060-091</v>
          </cell>
          <cell r="B45" t="str">
            <v>FUNCTION</v>
          </cell>
          <cell r="C45" t="str">
            <v>TXC0879-FM-28</v>
          </cell>
          <cell r="D45" t="str">
            <v>BUDGET REFERENCE</v>
          </cell>
          <cell r="E45" t="str">
            <v>0</v>
          </cell>
          <cell r="F45">
            <v>105</v>
          </cell>
          <cell r="G45">
            <v>105</v>
          </cell>
          <cell r="H45">
            <v>0</v>
          </cell>
          <cell r="I45">
            <v>0</v>
          </cell>
          <cell r="J45">
            <v>210</v>
          </cell>
        </row>
        <row r="46">
          <cell r="A46" t="str">
            <v>GRP 060-091</v>
          </cell>
          <cell r="B46" t="str">
            <v>FUNCTION</v>
          </cell>
          <cell r="C46" t="str">
            <v>TXC8701-FM-32</v>
          </cell>
          <cell r="D46" t="str">
            <v>BUDGET REFERENCE</v>
          </cell>
          <cell r="E46">
            <v>28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>
            <v>280</v>
          </cell>
        </row>
        <row r="47">
          <cell r="A47" t="str">
            <v>GRP 060-093</v>
          </cell>
          <cell r="B47" t="str">
            <v>FUNCTION</v>
          </cell>
          <cell r="C47" t="str">
            <v xml:space="preserve">          VALID PROJECTS</v>
          </cell>
          <cell r="D47" t="str">
            <v>BUDGET REFERENCE</v>
          </cell>
          <cell r="E47">
            <v>15</v>
          </cell>
          <cell r="F47">
            <v>15</v>
          </cell>
          <cell r="G47">
            <v>15</v>
          </cell>
          <cell r="H47">
            <v>15</v>
          </cell>
          <cell r="I47">
            <v>15</v>
          </cell>
          <cell r="J47">
            <v>75</v>
          </cell>
        </row>
        <row r="48">
          <cell r="A48" t="str">
            <v>GRP 060-094</v>
          </cell>
          <cell r="B48" t="str">
            <v>FUNCTION</v>
          </cell>
          <cell r="C48" t="str">
            <v xml:space="preserve">          VALID PROJECTS</v>
          </cell>
          <cell r="D48" t="str">
            <v>BUDGET REFERENCE</v>
          </cell>
          <cell r="E48">
            <v>9767.9998799999994</v>
          </cell>
          <cell r="F48">
            <v>7131</v>
          </cell>
          <cell r="G48">
            <v>6563</v>
          </cell>
          <cell r="H48">
            <v>6448</v>
          </cell>
          <cell r="I48">
            <v>6448</v>
          </cell>
          <cell r="J48">
            <v>34737.999880000003</v>
          </cell>
        </row>
        <row r="49">
          <cell r="A49" t="str">
            <v>GRP 060-096</v>
          </cell>
          <cell r="B49" t="str">
            <v>FUNCTION</v>
          </cell>
          <cell r="C49" t="str">
            <v xml:space="preserve">          VALID PROJECTS</v>
          </cell>
          <cell r="D49" t="str">
            <v>BUDGET REFERENCE</v>
          </cell>
          <cell r="E49">
            <v>215</v>
          </cell>
          <cell r="F49">
            <v>215</v>
          </cell>
          <cell r="G49">
            <v>215</v>
          </cell>
          <cell r="H49">
            <v>215</v>
          </cell>
          <cell r="I49">
            <v>215</v>
          </cell>
          <cell r="J49">
            <v>1075</v>
          </cell>
        </row>
        <row r="50">
          <cell r="A50" t="str">
            <v>GRP 060-097</v>
          </cell>
          <cell r="B50" t="str">
            <v>FUNCTION</v>
          </cell>
          <cell r="C50" t="str">
            <v xml:space="preserve">          VALID PROJECTS</v>
          </cell>
          <cell r="D50" t="str">
            <v>BUDGET REFERENCE</v>
          </cell>
          <cell r="E50">
            <v>18427.000020000003</v>
          </cell>
          <cell r="F50">
            <v>18232</v>
          </cell>
          <cell r="G50">
            <v>19382</v>
          </cell>
          <cell r="H50">
            <v>18247</v>
          </cell>
          <cell r="I50">
            <v>23275</v>
          </cell>
          <cell r="J50">
            <v>97563.000020000007</v>
          </cell>
        </row>
        <row r="51">
          <cell r="A51" t="str">
            <v>GRP 060-160</v>
          </cell>
          <cell r="B51" t="str">
            <v>FUNCTION</v>
          </cell>
          <cell r="C51" t="str">
            <v xml:space="preserve">          VALID PROJECTS</v>
          </cell>
          <cell r="D51" t="str">
            <v>BUDGET REFERENCE</v>
          </cell>
          <cell r="E51">
            <v>664.00004999999999</v>
          </cell>
          <cell r="F51">
            <v>566</v>
          </cell>
          <cell r="G51">
            <v>535</v>
          </cell>
          <cell r="H51">
            <v>520</v>
          </cell>
          <cell r="I51">
            <v>515</v>
          </cell>
          <cell r="J51">
            <v>2800.0000500000001</v>
          </cell>
        </row>
        <row r="52">
          <cell r="A52" t="str">
            <v>GRP 060-166</v>
          </cell>
          <cell r="B52" t="str">
            <v>FUNCTION</v>
          </cell>
          <cell r="C52" t="str">
            <v xml:space="preserve">          VALID PROJECTS</v>
          </cell>
          <cell r="D52" t="str">
            <v>BUDGET REFERENCE</v>
          </cell>
          <cell r="E52">
            <v>1599.9999600000001</v>
          </cell>
          <cell r="F52">
            <v>1300</v>
          </cell>
          <cell r="G52">
            <v>1450</v>
          </cell>
          <cell r="H52">
            <v>1600</v>
          </cell>
          <cell r="I52">
            <v>1750</v>
          </cell>
          <cell r="J52">
            <v>7699.9999600000001</v>
          </cell>
        </row>
        <row r="56">
          <cell r="E56" t="str">
            <v>Working Version 1</v>
          </cell>
          <cell r="F56" t="str">
            <v>MEASURES</v>
          </cell>
          <cell r="G56" t="str">
            <v>CAPITAL COST</v>
          </cell>
        </row>
      </sheetData>
      <sheetData sheetId="1">
        <row r="1">
          <cell r="A1" t="str">
            <v>GROUP</v>
          </cell>
          <cell r="B1" t="str">
            <v>function</v>
          </cell>
          <cell r="C1" t="str">
            <v>project</v>
          </cell>
          <cell r="D1" t="str">
            <v>budref</v>
          </cell>
          <cell r="E1" t="str">
            <v>CURRENT YEAR</v>
          </cell>
          <cell r="F1" t="str">
            <v>FUTURE YR 2</v>
          </cell>
          <cell r="G1" t="str">
            <v>FUTURE YR 3</v>
          </cell>
          <cell r="H1" t="str">
            <v>FUTURE YR 4</v>
          </cell>
          <cell r="I1" t="str">
            <v>FUTURE YR 5</v>
          </cell>
          <cell r="J1" t="str">
            <v>ALL YEARS</v>
          </cell>
        </row>
        <row r="2">
          <cell r="A2" t="str">
            <v>GRP 060-090</v>
          </cell>
          <cell r="B2" t="str">
            <v>FUNCTION</v>
          </cell>
          <cell r="C2" t="str">
            <v xml:space="preserve">               PROJECTS</v>
          </cell>
          <cell r="D2" t="str">
            <v xml:space="preserve">     BUDGET REFERENCE</v>
          </cell>
          <cell r="E2">
            <v>1031</v>
          </cell>
          <cell r="F2">
            <v>756</v>
          </cell>
          <cell r="G2">
            <v>250</v>
          </cell>
          <cell r="H2">
            <v>250</v>
          </cell>
          <cell r="I2">
            <v>250</v>
          </cell>
          <cell r="J2">
            <v>2537</v>
          </cell>
        </row>
        <row r="3">
          <cell r="A3" t="str">
            <v>GRP 060-091</v>
          </cell>
          <cell r="B3" t="str">
            <v>FUNCTION</v>
          </cell>
          <cell r="C3" t="str">
            <v>9XC0300-FM-5</v>
          </cell>
          <cell r="D3" t="str">
            <v>XC</v>
          </cell>
          <cell r="E3" t="str">
            <v>0</v>
          </cell>
          <cell r="F3">
            <v>120</v>
          </cell>
          <cell r="G3">
            <v>120</v>
          </cell>
          <cell r="H3">
            <v>280</v>
          </cell>
          <cell r="I3">
            <v>280</v>
          </cell>
          <cell r="J3">
            <v>800</v>
          </cell>
        </row>
        <row r="4">
          <cell r="A4" t="str">
            <v>GRP 060-091</v>
          </cell>
          <cell r="B4" t="str">
            <v>FUNCTION</v>
          </cell>
          <cell r="C4" t="str">
            <v>9XC0300-FM-7</v>
          </cell>
          <cell r="D4" t="str">
            <v>XC</v>
          </cell>
          <cell r="E4" t="str">
            <v>0</v>
          </cell>
          <cell r="F4">
            <v>0</v>
          </cell>
          <cell r="G4">
            <v>0</v>
          </cell>
          <cell r="H4">
            <v>300</v>
          </cell>
          <cell r="I4">
            <v>195</v>
          </cell>
          <cell r="J4">
            <v>495</v>
          </cell>
        </row>
        <row r="5">
          <cell r="A5" t="str">
            <v>GRP 060-091</v>
          </cell>
          <cell r="B5" t="str">
            <v>FUNCTION</v>
          </cell>
          <cell r="C5" t="str">
            <v>9XC0300-FM17</v>
          </cell>
          <cell r="D5" t="str">
            <v>XC</v>
          </cell>
          <cell r="E5" t="str">
            <v>0</v>
          </cell>
          <cell r="F5">
            <v>0</v>
          </cell>
          <cell r="G5">
            <v>0</v>
          </cell>
          <cell r="H5">
            <v>0</v>
          </cell>
          <cell r="I5">
            <v>100</v>
          </cell>
          <cell r="J5">
            <v>100</v>
          </cell>
        </row>
        <row r="6">
          <cell r="A6" t="str">
            <v>GRP 060-091</v>
          </cell>
          <cell r="B6" t="str">
            <v>FUNCTION</v>
          </cell>
          <cell r="C6" t="str">
            <v>9XC0300-FM18</v>
          </cell>
          <cell r="D6" t="str">
            <v>XC</v>
          </cell>
          <cell r="E6" t="str">
            <v>0</v>
          </cell>
          <cell r="F6">
            <v>0</v>
          </cell>
          <cell r="G6">
            <v>0</v>
          </cell>
          <cell r="H6">
            <v>0</v>
          </cell>
          <cell r="I6">
            <v>1800</v>
          </cell>
          <cell r="J6">
            <v>1800</v>
          </cell>
        </row>
        <row r="7">
          <cell r="A7" t="str">
            <v>GRP 060-091</v>
          </cell>
          <cell r="B7" t="str">
            <v>FUNCTION</v>
          </cell>
          <cell r="C7" t="str">
            <v>9XC0300-FM19</v>
          </cell>
          <cell r="D7" t="str">
            <v>XC</v>
          </cell>
          <cell r="E7" t="str">
            <v>0</v>
          </cell>
          <cell r="F7">
            <v>0</v>
          </cell>
          <cell r="G7">
            <v>0</v>
          </cell>
          <cell r="H7">
            <v>0</v>
          </cell>
          <cell r="I7">
            <v>100</v>
          </cell>
          <cell r="J7">
            <v>100</v>
          </cell>
        </row>
        <row r="8">
          <cell r="A8" t="str">
            <v>GRP 060-091</v>
          </cell>
          <cell r="B8" t="str">
            <v>FUNCTION</v>
          </cell>
          <cell r="C8" t="str">
            <v>9XC0300-SS-951</v>
          </cell>
          <cell r="D8" t="str">
            <v>XC</v>
          </cell>
          <cell r="E8">
            <v>6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62</v>
          </cell>
        </row>
        <row r="9">
          <cell r="A9" t="str">
            <v>GRP 060-091</v>
          </cell>
          <cell r="B9" t="str">
            <v>FUNCTION</v>
          </cell>
          <cell r="C9" t="str">
            <v>9XC1400-RE001</v>
          </cell>
          <cell r="D9" t="str">
            <v>XC</v>
          </cell>
          <cell r="E9">
            <v>7500</v>
          </cell>
          <cell r="F9">
            <v>7750</v>
          </cell>
          <cell r="G9">
            <v>1843</v>
          </cell>
          <cell r="H9">
            <v>0</v>
          </cell>
          <cell r="I9">
            <v>0</v>
          </cell>
          <cell r="J9">
            <v>17093</v>
          </cell>
        </row>
        <row r="10">
          <cell r="A10" t="str">
            <v>GRP 060-091</v>
          </cell>
          <cell r="B10" t="str">
            <v>FUNCTION</v>
          </cell>
          <cell r="C10" t="str">
            <v>9XC9705-FM-1</v>
          </cell>
          <cell r="D10" t="str">
            <v>XC</v>
          </cell>
          <cell r="E10">
            <v>600</v>
          </cell>
          <cell r="F10">
            <v>1650</v>
          </cell>
          <cell r="G10">
            <v>1650</v>
          </cell>
          <cell r="H10" t="str">
            <v>0</v>
          </cell>
          <cell r="I10" t="str">
            <v>0</v>
          </cell>
          <cell r="J10">
            <v>3900</v>
          </cell>
        </row>
        <row r="11">
          <cell r="A11" t="str">
            <v>GRP 060-091</v>
          </cell>
          <cell r="B11" t="str">
            <v>FUNCTION</v>
          </cell>
          <cell r="C11" t="str">
            <v>9XC9707-FM-2</v>
          </cell>
          <cell r="D11" t="str">
            <v>XC</v>
          </cell>
          <cell r="E11">
            <v>150</v>
          </cell>
          <cell r="F11">
            <v>300</v>
          </cell>
          <cell r="G11">
            <v>100</v>
          </cell>
          <cell r="H11">
            <v>200</v>
          </cell>
          <cell r="I11">
            <v>200</v>
          </cell>
          <cell r="J11">
            <v>950</v>
          </cell>
        </row>
        <row r="12">
          <cell r="A12" t="str">
            <v>GRP 060-091</v>
          </cell>
          <cell r="B12" t="str">
            <v>FUNCTION</v>
          </cell>
          <cell r="C12" t="str">
            <v>9XM0001-EEO-1</v>
          </cell>
          <cell r="D12" t="str">
            <v xml:space="preserve">     BUDGET REFERENCE</v>
          </cell>
          <cell r="E12">
            <v>7</v>
          </cell>
          <cell r="F12">
            <v>6</v>
          </cell>
          <cell r="G12">
            <v>4</v>
          </cell>
          <cell r="H12">
            <v>4</v>
          </cell>
          <cell r="I12">
            <v>4</v>
          </cell>
          <cell r="J12">
            <v>25</v>
          </cell>
        </row>
        <row r="13">
          <cell r="A13" t="str">
            <v>GRP 060-091</v>
          </cell>
          <cell r="B13" t="str">
            <v>FUNCTION</v>
          </cell>
          <cell r="C13" t="str">
            <v>9XM0001-FM-11</v>
          </cell>
          <cell r="D13" t="str">
            <v xml:space="preserve">     BUDGET REFERENCE</v>
          </cell>
          <cell r="E13">
            <v>10</v>
          </cell>
          <cell r="F13">
            <v>5</v>
          </cell>
          <cell r="G13">
            <v>10</v>
          </cell>
          <cell r="H13">
            <v>20</v>
          </cell>
          <cell r="I13">
            <v>25</v>
          </cell>
          <cell r="J13">
            <v>70</v>
          </cell>
        </row>
        <row r="14">
          <cell r="A14" t="str">
            <v>GRP 060-091</v>
          </cell>
          <cell r="B14" t="str">
            <v>FUNCTION</v>
          </cell>
          <cell r="C14" t="str">
            <v>9XM0001-OS-1</v>
          </cell>
          <cell r="D14" t="str">
            <v xml:space="preserve">     BUDGET REFERENCE</v>
          </cell>
          <cell r="E14">
            <v>3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4</v>
          </cell>
        </row>
        <row r="15">
          <cell r="A15" t="str">
            <v>GRP 060-091</v>
          </cell>
          <cell r="B15" t="str">
            <v>FUNCTION</v>
          </cell>
          <cell r="C15" t="str">
            <v>9XM0001-OS-16</v>
          </cell>
          <cell r="D15" t="str">
            <v xml:space="preserve">     BUDGET REFERENCE</v>
          </cell>
          <cell r="E15">
            <v>0</v>
          </cell>
          <cell r="F15">
            <v>0</v>
          </cell>
          <cell r="G15">
            <v>22</v>
          </cell>
          <cell r="H15">
            <v>0</v>
          </cell>
          <cell r="I15">
            <v>0</v>
          </cell>
          <cell r="J15">
            <v>22</v>
          </cell>
        </row>
        <row r="16">
          <cell r="A16" t="str">
            <v>GRP 060-091</v>
          </cell>
          <cell r="B16" t="str">
            <v>FUNCTION</v>
          </cell>
          <cell r="C16" t="str">
            <v>9XM0001-OS-17</v>
          </cell>
          <cell r="D16" t="str">
            <v xml:space="preserve">     BUDGET REFERENCE</v>
          </cell>
          <cell r="E16">
            <v>0</v>
          </cell>
          <cell r="F16">
            <v>0</v>
          </cell>
          <cell r="G16">
            <v>0</v>
          </cell>
          <cell r="H16">
            <v>17</v>
          </cell>
          <cell r="I16">
            <v>17</v>
          </cell>
          <cell r="J16">
            <v>34</v>
          </cell>
        </row>
        <row r="17">
          <cell r="A17" t="str">
            <v>GRP 060-091</v>
          </cell>
          <cell r="B17" t="str">
            <v>FUNCTION</v>
          </cell>
          <cell r="C17" t="str">
            <v>9XM0001-OS-5</v>
          </cell>
          <cell r="D17" t="str">
            <v xml:space="preserve">     BUDGET REFERENCE</v>
          </cell>
          <cell r="E17">
            <v>0</v>
          </cell>
          <cell r="F17">
            <v>34</v>
          </cell>
          <cell r="G17">
            <v>43</v>
          </cell>
          <cell r="H17">
            <v>0</v>
          </cell>
          <cell r="I17">
            <v>0</v>
          </cell>
          <cell r="J17">
            <v>77</v>
          </cell>
        </row>
        <row r="18">
          <cell r="A18" t="str">
            <v>GRP 060-091</v>
          </cell>
          <cell r="B18" t="str">
            <v>FUNCTION</v>
          </cell>
          <cell r="C18" t="str">
            <v>9XM0001-OS207</v>
          </cell>
          <cell r="D18" t="str">
            <v xml:space="preserve">     BUDGET REFERENCE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50</v>
          </cell>
          <cell r="J18">
            <v>700</v>
          </cell>
        </row>
        <row r="19">
          <cell r="A19" t="str">
            <v>GRP 060-091</v>
          </cell>
          <cell r="B19" t="str">
            <v>FUNCTION</v>
          </cell>
          <cell r="C19" t="str">
            <v>9XM0001-OS209</v>
          </cell>
          <cell r="D19" t="str">
            <v xml:space="preserve">     BUDGET REFEREN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22</v>
          </cell>
          <cell r="J19">
            <v>22</v>
          </cell>
        </row>
        <row r="20">
          <cell r="A20" t="str">
            <v>GRP 060-091</v>
          </cell>
          <cell r="B20" t="str">
            <v>FUNCTION</v>
          </cell>
          <cell r="C20" t="str">
            <v>9XM0001-OS210</v>
          </cell>
          <cell r="D20" t="str">
            <v xml:space="preserve">     BUDGET REFERENCE</v>
          </cell>
          <cell r="E20">
            <v>15</v>
          </cell>
          <cell r="F20">
            <v>0</v>
          </cell>
          <cell r="G20">
            <v>0</v>
          </cell>
          <cell r="H20">
            <v>16</v>
          </cell>
          <cell r="I20">
            <v>0</v>
          </cell>
          <cell r="J20">
            <v>31</v>
          </cell>
        </row>
        <row r="21">
          <cell r="A21" t="str">
            <v>GRP 060-091</v>
          </cell>
          <cell r="B21" t="str">
            <v>FUNCTION</v>
          </cell>
          <cell r="C21" t="str">
            <v>9XM0001-SERV1</v>
          </cell>
          <cell r="D21" t="str">
            <v xml:space="preserve">     BUDGET REFERENCE</v>
          </cell>
          <cell r="E21">
            <v>15</v>
          </cell>
          <cell r="F21">
            <v>25</v>
          </cell>
          <cell r="G21">
            <v>120</v>
          </cell>
          <cell r="H21">
            <v>0</v>
          </cell>
          <cell r="I21">
            <v>0</v>
          </cell>
          <cell r="J21">
            <v>160</v>
          </cell>
        </row>
        <row r="22">
          <cell r="A22" t="str">
            <v>GRP 060-091</v>
          </cell>
          <cell r="B22" t="str">
            <v>FUNCTION</v>
          </cell>
          <cell r="C22" t="str">
            <v>9XM0006-FM-13</v>
          </cell>
          <cell r="D22" t="str">
            <v xml:space="preserve">     BUDGET REFERENCE</v>
          </cell>
          <cell r="E22">
            <v>30</v>
          </cell>
          <cell r="F22">
            <v>20</v>
          </cell>
          <cell r="G22">
            <v>20</v>
          </cell>
          <cell r="H22">
            <v>20</v>
          </cell>
          <cell r="I22">
            <v>30</v>
          </cell>
          <cell r="J22">
            <v>120</v>
          </cell>
        </row>
        <row r="23">
          <cell r="A23" t="str">
            <v>GRP 060-091</v>
          </cell>
          <cell r="B23" t="str">
            <v>FUNCTION</v>
          </cell>
          <cell r="C23" t="str">
            <v>9XM0007-FM-14</v>
          </cell>
          <cell r="D23" t="str">
            <v xml:space="preserve">     BUDGET REFERENCE</v>
          </cell>
          <cell r="E23">
            <v>30</v>
          </cell>
          <cell r="F23">
            <v>10</v>
          </cell>
          <cell r="G23">
            <v>10</v>
          </cell>
          <cell r="H23">
            <v>55</v>
          </cell>
          <cell r="I23">
            <v>70</v>
          </cell>
          <cell r="J23">
            <v>175</v>
          </cell>
        </row>
        <row r="24">
          <cell r="A24" t="str">
            <v>GRP 060-091</v>
          </cell>
          <cell r="B24" t="str">
            <v>FUNCTION</v>
          </cell>
          <cell r="C24" t="str">
            <v>9XM0007-SERV2</v>
          </cell>
          <cell r="D24" t="str">
            <v xml:space="preserve">     BUDGET REFERENCE</v>
          </cell>
          <cell r="E24">
            <v>10</v>
          </cell>
          <cell r="F24">
            <v>5</v>
          </cell>
          <cell r="G24">
            <v>20</v>
          </cell>
          <cell r="H24">
            <v>0</v>
          </cell>
          <cell r="I24">
            <v>0</v>
          </cell>
          <cell r="J24">
            <v>35</v>
          </cell>
        </row>
        <row r="25">
          <cell r="A25" t="str">
            <v>GRP 060-091</v>
          </cell>
          <cell r="B25" t="str">
            <v>FUNCTION</v>
          </cell>
          <cell r="C25" t="str">
            <v>9XM0007-SS-8-6</v>
          </cell>
          <cell r="D25" t="str">
            <v xml:space="preserve">     BUDGET REFERENCE</v>
          </cell>
          <cell r="E25">
            <v>10</v>
          </cell>
          <cell r="F25">
            <v>10</v>
          </cell>
          <cell r="G25">
            <v>10</v>
          </cell>
          <cell r="H25">
            <v>10</v>
          </cell>
          <cell r="I25">
            <v>10</v>
          </cell>
          <cell r="J25">
            <v>50</v>
          </cell>
        </row>
        <row r="26">
          <cell r="A26" t="str">
            <v>GRP 060-091</v>
          </cell>
          <cell r="B26" t="str">
            <v>FUNCTION</v>
          </cell>
          <cell r="C26" t="str">
            <v>9XM0008-FM-15</v>
          </cell>
          <cell r="D26" t="str">
            <v xml:space="preserve">     BUDGET REFERENCE</v>
          </cell>
          <cell r="E26">
            <v>10</v>
          </cell>
          <cell r="F26">
            <v>5</v>
          </cell>
          <cell r="G26">
            <v>5</v>
          </cell>
          <cell r="H26">
            <v>5</v>
          </cell>
          <cell r="I26">
            <v>5</v>
          </cell>
          <cell r="J26">
            <v>30</v>
          </cell>
        </row>
        <row r="27">
          <cell r="A27" t="str">
            <v>GRP 060-091</v>
          </cell>
          <cell r="B27" t="str">
            <v>FUNCTION</v>
          </cell>
          <cell r="C27" t="str">
            <v>9XM0010-EEO-4</v>
          </cell>
          <cell r="D27" t="str">
            <v xml:space="preserve">     BUDGET REFERENCE</v>
          </cell>
          <cell r="E27">
            <v>15</v>
          </cell>
          <cell r="F27">
            <v>15</v>
          </cell>
          <cell r="G27">
            <v>15</v>
          </cell>
          <cell r="H27">
            <v>15</v>
          </cell>
          <cell r="I27">
            <v>18</v>
          </cell>
          <cell r="J27">
            <v>78</v>
          </cell>
        </row>
        <row r="28">
          <cell r="A28" t="str">
            <v>GRP 060-091</v>
          </cell>
          <cell r="B28" t="str">
            <v>FUNCTION</v>
          </cell>
          <cell r="C28" t="str">
            <v>9XM0010-EEO-5</v>
          </cell>
          <cell r="D28" t="str">
            <v xml:space="preserve">     BUDGET REFERENCE</v>
          </cell>
          <cell r="E28">
            <v>10</v>
          </cell>
          <cell r="F28">
            <v>10</v>
          </cell>
          <cell r="G28">
            <v>8</v>
          </cell>
          <cell r="H28">
            <v>8</v>
          </cell>
          <cell r="I28">
            <v>8</v>
          </cell>
          <cell r="J28">
            <v>44</v>
          </cell>
        </row>
        <row r="29">
          <cell r="A29" t="str">
            <v>GRP 060-091</v>
          </cell>
          <cell r="B29" t="str">
            <v>FUNCTION</v>
          </cell>
          <cell r="C29" t="str">
            <v>9XM0010-FM-16</v>
          </cell>
          <cell r="D29" t="str">
            <v xml:space="preserve">     BUDGET REFERENCE</v>
          </cell>
          <cell r="E29">
            <v>20</v>
          </cell>
          <cell r="F29">
            <v>10</v>
          </cell>
          <cell r="G29">
            <v>50</v>
          </cell>
          <cell r="H29">
            <v>70</v>
          </cell>
          <cell r="I29">
            <v>45</v>
          </cell>
          <cell r="J29">
            <v>195</v>
          </cell>
        </row>
        <row r="30">
          <cell r="A30" t="str">
            <v>GRP 060-091</v>
          </cell>
          <cell r="B30" t="str">
            <v>FUNCTION</v>
          </cell>
          <cell r="C30" t="str">
            <v>9XM0010-OS-18</v>
          </cell>
          <cell r="D30" t="str">
            <v xml:space="preserve">     BUDGET REFERENCE</v>
          </cell>
          <cell r="E30">
            <v>5</v>
          </cell>
          <cell r="F30">
            <v>0</v>
          </cell>
          <cell r="G30">
            <v>10</v>
          </cell>
          <cell r="H30">
            <v>5</v>
          </cell>
          <cell r="I30">
            <v>5</v>
          </cell>
          <cell r="J30">
            <v>25</v>
          </cell>
        </row>
        <row r="31">
          <cell r="A31" t="str">
            <v>GRP 060-091</v>
          </cell>
          <cell r="B31" t="str">
            <v>FUNCTION</v>
          </cell>
          <cell r="C31" t="str">
            <v>9XM0010-OS218</v>
          </cell>
          <cell r="D31" t="str">
            <v xml:space="preserve">     BUDGET REFERENCE</v>
          </cell>
          <cell r="E31">
            <v>20</v>
          </cell>
          <cell r="F31">
            <v>15</v>
          </cell>
          <cell r="G31">
            <v>0</v>
          </cell>
          <cell r="H31">
            <v>0</v>
          </cell>
          <cell r="I31">
            <v>0</v>
          </cell>
          <cell r="J31">
            <v>35</v>
          </cell>
        </row>
        <row r="32">
          <cell r="A32" t="str">
            <v>GRP 060-091</v>
          </cell>
          <cell r="B32" t="str">
            <v>FUNCTION</v>
          </cell>
          <cell r="C32" t="str">
            <v>9XM0010-OS219</v>
          </cell>
          <cell r="D32" t="str">
            <v xml:space="preserve">     BUDGET REFERENCE</v>
          </cell>
          <cell r="E32">
            <v>24</v>
          </cell>
          <cell r="F32">
            <v>0</v>
          </cell>
          <cell r="G32">
            <v>0</v>
          </cell>
          <cell r="H32">
            <v>0</v>
          </cell>
          <cell r="I32">
            <v>12</v>
          </cell>
          <cell r="J32">
            <v>36</v>
          </cell>
        </row>
        <row r="33">
          <cell r="A33" t="str">
            <v>GRP 060-091</v>
          </cell>
          <cell r="B33" t="str">
            <v>FUNCTION</v>
          </cell>
          <cell r="C33" t="str">
            <v>9XM0010-OS221</v>
          </cell>
          <cell r="D33" t="str">
            <v xml:space="preserve">     BUDGET REFERENCE</v>
          </cell>
          <cell r="E33">
            <v>0</v>
          </cell>
          <cell r="F33">
            <v>75</v>
          </cell>
          <cell r="G33">
            <v>0</v>
          </cell>
          <cell r="H33">
            <v>0</v>
          </cell>
          <cell r="I33">
            <v>75</v>
          </cell>
          <cell r="J33">
            <v>150</v>
          </cell>
        </row>
        <row r="34">
          <cell r="A34" t="str">
            <v>GRP 060-091</v>
          </cell>
          <cell r="B34" t="str">
            <v>FUNCTION</v>
          </cell>
          <cell r="C34" t="str">
            <v>9XM0010-OS227</v>
          </cell>
          <cell r="D34" t="str">
            <v xml:space="preserve">     BUDGET REFERENCE</v>
          </cell>
          <cell r="E34">
            <v>0</v>
          </cell>
          <cell r="F34">
            <v>0</v>
          </cell>
          <cell r="G34">
            <v>0</v>
          </cell>
          <cell r="H34">
            <v>220</v>
          </cell>
          <cell r="I34">
            <v>220</v>
          </cell>
          <cell r="J34">
            <v>440</v>
          </cell>
        </row>
        <row r="35">
          <cell r="A35" t="str">
            <v>GRP 060-091</v>
          </cell>
          <cell r="B35" t="str">
            <v>FUNCTION</v>
          </cell>
          <cell r="C35" t="str">
            <v>9XM0010-OS228</v>
          </cell>
          <cell r="D35" t="str">
            <v xml:space="preserve">     BUDGET REFERENCE</v>
          </cell>
          <cell r="E35">
            <v>0</v>
          </cell>
          <cell r="F35">
            <v>0</v>
          </cell>
          <cell r="G35">
            <v>0</v>
          </cell>
          <cell r="H35">
            <v>15</v>
          </cell>
          <cell r="I35">
            <v>0</v>
          </cell>
          <cell r="J35">
            <v>15</v>
          </cell>
        </row>
        <row r="36">
          <cell r="A36" t="str">
            <v>GRP 060-091</v>
          </cell>
          <cell r="B36" t="str">
            <v>FUNCTION</v>
          </cell>
          <cell r="C36" t="str">
            <v>9XM0010-OS229</v>
          </cell>
          <cell r="D36" t="str">
            <v xml:space="preserve">     BUDGET REFERENCE</v>
          </cell>
          <cell r="E36">
            <v>2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2</v>
          </cell>
        </row>
        <row r="37">
          <cell r="A37" t="str">
            <v>GRP 060-091</v>
          </cell>
          <cell r="B37" t="str">
            <v>FUNCTION</v>
          </cell>
          <cell r="C37" t="str">
            <v>9XM0010-OS230</v>
          </cell>
          <cell r="D37" t="str">
            <v xml:space="preserve">     BUDGET REFERENCE</v>
          </cell>
          <cell r="E37">
            <v>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7</v>
          </cell>
        </row>
        <row r="38">
          <cell r="A38" t="str">
            <v>GRP 060-091</v>
          </cell>
          <cell r="B38" t="str">
            <v>FUNCTION</v>
          </cell>
          <cell r="C38" t="str">
            <v>9XM0010-OS231</v>
          </cell>
          <cell r="D38" t="str">
            <v xml:space="preserve">     BUDGET REFERENCE</v>
          </cell>
          <cell r="E38">
            <v>0</v>
          </cell>
          <cell r="F38">
            <v>30</v>
          </cell>
          <cell r="G38">
            <v>0</v>
          </cell>
          <cell r="H38">
            <v>0</v>
          </cell>
          <cell r="I38">
            <v>0</v>
          </cell>
          <cell r="J38">
            <v>30</v>
          </cell>
        </row>
        <row r="39">
          <cell r="A39" t="str">
            <v>GRP 060-091</v>
          </cell>
          <cell r="B39" t="str">
            <v>FUNCTION</v>
          </cell>
          <cell r="C39" t="str">
            <v>9XM0010-SERV3</v>
          </cell>
          <cell r="D39" t="str">
            <v xml:space="preserve">     BUDGET REFERENCE</v>
          </cell>
          <cell r="E39">
            <v>15</v>
          </cell>
          <cell r="F39">
            <v>15</v>
          </cell>
          <cell r="G39">
            <v>25</v>
          </cell>
          <cell r="H39">
            <v>0</v>
          </cell>
          <cell r="I39">
            <v>0</v>
          </cell>
          <cell r="J39">
            <v>55</v>
          </cell>
        </row>
        <row r="40">
          <cell r="A40" t="str">
            <v>GRP 060-091</v>
          </cell>
          <cell r="B40" t="str">
            <v>FUNCTION</v>
          </cell>
          <cell r="C40" t="str">
            <v>9XM0010-SERV4</v>
          </cell>
          <cell r="D40" t="str">
            <v xml:space="preserve">     BUDGET REFERENCE</v>
          </cell>
          <cell r="E40">
            <v>60</v>
          </cell>
          <cell r="F40">
            <v>50</v>
          </cell>
          <cell r="G40">
            <v>60</v>
          </cell>
          <cell r="H40">
            <v>0</v>
          </cell>
          <cell r="I40">
            <v>0</v>
          </cell>
          <cell r="J40">
            <v>170</v>
          </cell>
        </row>
        <row r="41">
          <cell r="A41" t="str">
            <v>GRP 060-091</v>
          </cell>
          <cell r="B41" t="str">
            <v>FUNCTION</v>
          </cell>
          <cell r="C41" t="str">
            <v>9XM0010-SS-10-1</v>
          </cell>
          <cell r="D41" t="str">
            <v xml:space="preserve">     BUDGET REFERENCE</v>
          </cell>
          <cell r="E41">
            <v>20</v>
          </cell>
          <cell r="F41">
            <v>20</v>
          </cell>
          <cell r="G41">
            <v>20</v>
          </cell>
          <cell r="H41">
            <v>20</v>
          </cell>
          <cell r="I41">
            <v>20</v>
          </cell>
          <cell r="J41">
            <v>100</v>
          </cell>
        </row>
        <row r="42">
          <cell r="A42" t="str">
            <v>GRP 060-091</v>
          </cell>
          <cell r="B42" t="str">
            <v>FUNCTION</v>
          </cell>
          <cell r="C42" t="str">
            <v>9XM5/15-FM-12</v>
          </cell>
          <cell r="D42" t="str">
            <v xml:space="preserve">     BUDGET REFERENCE</v>
          </cell>
          <cell r="E42">
            <v>10</v>
          </cell>
          <cell r="F42">
            <v>5</v>
          </cell>
          <cell r="G42">
            <v>10</v>
          </cell>
          <cell r="H42">
            <v>10</v>
          </cell>
          <cell r="I42">
            <v>15</v>
          </cell>
          <cell r="J42">
            <v>50</v>
          </cell>
        </row>
        <row r="43">
          <cell r="A43" t="str">
            <v>GRP 060-093</v>
          </cell>
          <cell r="B43" t="str">
            <v>FUNCTION</v>
          </cell>
          <cell r="C43" t="str">
            <v xml:space="preserve">               PROJECTS</v>
          </cell>
          <cell r="D43" t="str">
            <v xml:space="preserve">     BUDGET REFERENCE</v>
          </cell>
          <cell r="E43">
            <v>15</v>
          </cell>
          <cell r="F43">
            <v>15</v>
          </cell>
          <cell r="G43">
            <v>15</v>
          </cell>
          <cell r="H43">
            <v>15</v>
          </cell>
          <cell r="I43">
            <v>15</v>
          </cell>
          <cell r="J43">
            <v>75</v>
          </cell>
        </row>
        <row r="44">
          <cell r="A44" t="str">
            <v>GRP 060-094</v>
          </cell>
          <cell r="B44" t="str">
            <v>FUNCTION</v>
          </cell>
          <cell r="C44" t="str">
            <v xml:space="preserve">               PROJECTS</v>
          </cell>
          <cell r="D44" t="str">
            <v xml:space="preserve">     BUDGET REFERENCE</v>
          </cell>
          <cell r="E44">
            <v>7963</v>
          </cell>
          <cell r="F44">
            <v>8708</v>
          </cell>
          <cell r="G44">
            <v>6877</v>
          </cell>
          <cell r="H44">
            <v>6649</v>
          </cell>
          <cell r="I44">
            <v>6649</v>
          </cell>
          <cell r="J44">
            <v>36846</v>
          </cell>
        </row>
        <row r="45">
          <cell r="A45" t="str">
            <v>GRP 060-096</v>
          </cell>
          <cell r="B45" t="str">
            <v>FUNCTION</v>
          </cell>
          <cell r="C45" t="str">
            <v xml:space="preserve">               PROJECTS</v>
          </cell>
          <cell r="D45" t="str">
            <v xml:space="preserve">     BUDGET REFERENCE</v>
          </cell>
          <cell r="E45">
            <v>215</v>
          </cell>
          <cell r="F45">
            <v>215</v>
          </cell>
          <cell r="G45">
            <v>215</v>
          </cell>
          <cell r="H45">
            <v>215</v>
          </cell>
          <cell r="I45">
            <v>215</v>
          </cell>
          <cell r="J45">
            <v>1075</v>
          </cell>
        </row>
        <row r="46">
          <cell r="A46" t="str">
            <v>GRP 060-097</v>
          </cell>
          <cell r="B46" t="str">
            <v>FUNCTION</v>
          </cell>
          <cell r="C46" t="str">
            <v xml:space="preserve">               PROJECTS</v>
          </cell>
          <cell r="D46" t="str">
            <v xml:space="preserve">     BUDGET REFERENCE</v>
          </cell>
          <cell r="E46">
            <v>15781</v>
          </cell>
          <cell r="F46">
            <v>17727</v>
          </cell>
          <cell r="G46">
            <v>17782</v>
          </cell>
          <cell r="H46">
            <v>19732</v>
          </cell>
          <cell r="I46">
            <v>18097</v>
          </cell>
          <cell r="J46">
            <v>89119</v>
          </cell>
        </row>
        <row r="47">
          <cell r="A47" t="str">
            <v>GRP 060-160</v>
          </cell>
          <cell r="B47" t="str">
            <v>FUNCTION</v>
          </cell>
          <cell r="C47" t="str">
            <v xml:space="preserve">               PROJECTS</v>
          </cell>
          <cell r="D47" t="str">
            <v xml:space="preserve">     BUDGET REFERENCE</v>
          </cell>
          <cell r="E47">
            <v>561</v>
          </cell>
          <cell r="F47">
            <v>558</v>
          </cell>
          <cell r="G47">
            <v>481</v>
          </cell>
          <cell r="H47">
            <v>461</v>
          </cell>
          <cell r="I47">
            <v>453</v>
          </cell>
          <cell r="J47">
            <v>2514</v>
          </cell>
        </row>
        <row r="48">
          <cell r="A48" t="str">
            <v>GRP 060-165</v>
          </cell>
          <cell r="B48" t="str">
            <v>FUNCTION</v>
          </cell>
          <cell r="C48" t="str">
            <v xml:space="preserve">               PROJECTS</v>
          </cell>
          <cell r="D48" t="str">
            <v xml:space="preserve">     BUDGET REFERENCE</v>
          </cell>
          <cell r="E48">
            <v>103</v>
          </cell>
          <cell r="F48">
            <v>106</v>
          </cell>
          <cell r="G48">
            <v>121</v>
          </cell>
          <cell r="H48">
            <v>105</v>
          </cell>
          <cell r="I48">
            <v>82</v>
          </cell>
          <cell r="J48">
            <v>517</v>
          </cell>
        </row>
        <row r="49">
          <cell r="A49" t="str">
            <v>GRP 060-166</v>
          </cell>
          <cell r="B49" t="str">
            <v>FUNCTION</v>
          </cell>
          <cell r="C49" t="str">
            <v xml:space="preserve">               PROJECTS</v>
          </cell>
          <cell r="D49" t="str">
            <v xml:space="preserve">     BUDGET REFERENCE</v>
          </cell>
          <cell r="E49">
            <v>1400</v>
          </cell>
          <cell r="F49">
            <v>1600</v>
          </cell>
          <cell r="G49">
            <v>1300</v>
          </cell>
          <cell r="H49">
            <v>1400</v>
          </cell>
          <cell r="I49">
            <v>1600</v>
          </cell>
          <cell r="J49">
            <v>7300</v>
          </cell>
        </row>
      </sheetData>
      <sheetData sheetId="2"/>
      <sheetData sheetId="3"/>
      <sheetData sheetId="4"/>
      <sheetData sheetId="5"/>
      <sheetData sheetId="6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Sheet6"/>
      <sheetName val="Sheet4 (2)"/>
      <sheetName val="Controls"/>
      <sheetName val="Corp Summary"/>
      <sheetName val="Client Funding Summary"/>
      <sheetName val="Client Order Summary"/>
      <sheetName val="Client Details"/>
      <sheetName val="Sheet4"/>
      <sheetName val="Source Data"/>
      <sheetName val="WBS Table"/>
      <sheetName val="Dept Codes"/>
      <sheetName val="Item Class Table"/>
      <sheetName val="SKU Table"/>
      <sheetName val="SKUs not in Table"/>
      <sheetName val="SPCHCGIT"/>
      <sheetName val="pcmrcn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